v>-199.97</v>
          </cell>
        </row>
        <row r="8">
          <cell r="A8" t="str">
            <v>Bank Fees</v>
          </cell>
          <cell r="B8">
            <v>1236.8900000000001</v>
          </cell>
        </row>
        <row r="9">
          <cell r="A9" t="str">
            <v>Business insurance</v>
          </cell>
          <cell r="B9">
            <v>1595.61</v>
          </cell>
        </row>
        <row r="10">
          <cell r="A10" t="str">
            <v>Business Meals &amp; Entertainment</v>
          </cell>
          <cell r="B10">
            <v>878.06</v>
          </cell>
        </row>
        <row r="11">
          <cell r="A11" t="str">
            <v>Consulting &amp; Professional Fees</v>
          </cell>
          <cell r="B11">
            <v>600</v>
          </cell>
        </row>
        <row r="12">
          <cell r="A12" t="str">
            <v>Courier Services</v>
          </cell>
          <cell r="B12">
            <v>34844.47</v>
          </cell>
        </row>
        <row r="13">
          <cell r="A13" t="str">
            <v>Depreciation</v>
          </cell>
          <cell r="B13">
            <v>3470.68</v>
          </cell>
        </row>
        <row r="14">
          <cell r="A14" t="str">
            <v>Dues and Subscriptions</v>
          </cell>
          <cell r="B14">
            <v>193</v>
          </cell>
        </row>
        <row r="15">
          <cell r="A15" t="str">
            <v>Employee Welfare</v>
          </cell>
          <cell r="B15">
            <v>1322.21</v>
          </cell>
        </row>
        <row r="16">
          <cell r="A16" t="str">
            <v>Equipment Leases</v>
          </cell>
          <cell r="B16">
            <v>0</v>
          </cell>
        </row>
        <row r="17">
          <cell r="A17" t="str">
            <v>Federal &amp; State taxes recorded</v>
          </cell>
          <cell r="B17">
            <v>63725</v>
          </cell>
        </row>
        <row r="18">
          <cell r="A18" t="str">
            <v>Fee Income</v>
          </cell>
          <cell r="B18">
            <v>2241075.6</v>
          </cell>
        </row>
        <row r="19">
          <cell r="A19" t="str">
            <v>Government Fees</v>
          </cell>
          <cell r="B19">
            <v>1278319.1299999999</v>
          </cell>
        </row>
        <row r="20">
          <cell r="A20" t="str">
            <v>Health Insurance</v>
          </cell>
          <cell r="B20">
            <v>0</v>
          </cell>
        </row>
        <row r="21">
          <cell r="A21" t="str">
            <v>Interest Expense</v>
          </cell>
          <cell r="B21">
            <v>115083.71</v>
          </cell>
        </row>
        <row r="22">
          <cell r="A22" t="str">
            <v>Interest Income</v>
          </cell>
          <cell r="B22">
            <v>0</v>
          </cell>
        </row>
        <row r="23">
          <cell r="A23" t="str">
            <v>IT Maintenance</v>
          </cell>
          <cell r="B23">
            <v>6244.9</v>
          </cell>
        </row>
        <row r="24">
          <cell r="A24" t="str">
            <v>Legal and Accounting fees</v>
          </cell>
          <cell r="B24">
            <v>4299.01</v>
          </cell>
        </row>
        <row r="25">
          <cell r="A25" t="str">
            <v>Maintenance - Other</v>
          </cell>
          <cell r="B25">
            <v>3607.97</v>
          </cell>
        </row>
        <row r="26">
          <cell r="A26" t="str">
            <v>Management Fee</v>
          </cell>
          <cell r="B26">
            <v>0</v>
          </cell>
        </row>
        <row r="27">
          <cell r="A27" t="str">
            <v>Marketing</v>
          </cell>
          <cell r="B27">
            <v>5113.46</v>
          </cell>
        </row>
        <row r="28">
          <cell r="A28" t="str">
            <v>Mileage, Taxis &amp; Transport</v>
          </cell>
          <cell r="B28">
            <v>3039.52</v>
          </cell>
        </row>
        <row r="29">
          <cell r="A29" t="str">
            <v>Miscellaneous other expenses</v>
          </cell>
          <cell r="B29">
            <v>298.99</v>
          </cell>
        </row>
        <row r="30">
          <cell r="A30" t="str">
            <v>Non-recurring expenses</v>
          </cell>
          <cell r="B30">
            <v>21804.7</v>
          </cell>
        </row>
        <row r="31">
          <cell r="A31" t="str">
            <v>Office Supplies</v>
          </cell>
          <cell r="B31">
            <v>8241.0499999999993</v>
          </cell>
        </row>
        <row r="32">
          <cell r="A32" t="str">
            <v>Other direct expenses</v>
          </cell>
          <cell r="B32">
            <v>24891.77</v>
          </cell>
        </row>
        <row r="33">
          <cell r="A33" t="str">
            <v>Payroll Taxes</v>
          </cell>
          <cell r="B33">
            <v>25761.48</v>
          </cell>
        </row>
        <row r="34">
          <cell r="A34" t="str">
            <v>Postage</v>
          </cell>
          <cell r="B34">
            <v>928.32</v>
          </cell>
        </row>
        <row r="35">
          <cell r="A35" t="str">
            <v>Printing</v>
          </cell>
          <cell r="B35">
            <v>178</v>
          </cell>
        </row>
        <row r="36">
          <cell r="A36" t="str">
            <v>Property &amp; Franchise Taxes</v>
          </cell>
          <cell r="B36">
            <v>9108.4</v>
          </cell>
        </row>
        <row r="37">
          <cell r="A37" t="str">
            <v>Rebates/Commissions</v>
          </cell>
          <cell r="B37">
            <v>59629</v>
          </cell>
        </row>
        <row r="38">
          <cell r="A38" t="str">
            <v>Recruiting</v>
          </cell>
          <cell r="B38">
            <v>0</v>
          </cell>
        </row>
        <row r="39">
          <cell r="A39" t="str">
            <v>Rent &amp; Utilities</v>
          </cell>
          <cell r="B39">
            <v>33509.06</v>
          </cell>
        </row>
        <row r="40">
          <cell r="A40" t="str">
            <v>Shipping costs</v>
          </cell>
          <cell r="B40">
            <v>38424.199999999997</v>
          </cell>
        </row>
        <row r="41">
          <cell r="A41" t="str">
            <v>Tel Cellular</v>
          </cell>
          <cell r="B41">
            <v>1364.84</v>
          </cell>
        </row>
        <row r="42">
          <cell r="A42" t="str">
            <v>Tel Local &amp; Long distance</v>
          </cell>
          <cell r="B42">
            <v>8393.42</v>
          </cell>
        </row>
        <row r="43">
          <cell r="A43" t="str">
            <v>Tel T1 and Data</v>
          </cell>
          <cell r="B43">
            <v>2124.7199999999998</v>
          </cell>
        </row>
        <row r="44">
          <cell r="A44" t="str">
            <v>Travel</v>
          </cell>
          <cell r="B44">
            <v>6004.07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Revenue Support"/>
      <sheetName val="Roster"/>
      <sheetName val="Salary Support"/>
      <sheetName val="Headcount"/>
      <sheetName val="Detail"/>
      <sheetName val="Balance Sheet"/>
      <sheetName val="Cash Flow"/>
      <sheetName val="Debt"/>
      <sheetName val="Capex"/>
      <sheetName val="2007PF"/>
      <sheetName val="2008 Detail"/>
      <sheetName val="Joining Date"/>
      <sheetName val="Trial Balance"/>
      <sheetName val="Chart of Accounts"/>
      <sheetName val="Bus Dev &amp; Acct Mgnt"/>
      <sheetName val="Finance"/>
      <sheetName val="Facilities Management"/>
      <sheetName val="IT"/>
      <sheetName val="Operations"/>
      <sheetName val="HR &amp; Health and Safe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A1" t="str">
            <v>Emp. ID</v>
          </cell>
          <cell r="B1" t="str">
            <v>First Name</v>
          </cell>
          <cell r="C1" t="str">
            <v>Surname</v>
          </cell>
          <cell r="D1" t="str">
            <v>Department</v>
          </cell>
          <cell r="E1" t="str">
            <v>Start Date</v>
          </cell>
          <cell r="F1" t="str">
            <v>Month</v>
          </cell>
        </row>
        <row r="2">
          <cell r="A2">
            <v>1</v>
          </cell>
          <cell r="B2" t="str">
            <v>Vicky</v>
          </cell>
          <cell r="C2" t="str">
            <v>Maclaren</v>
          </cell>
          <cell r="D2" t="str">
            <v>Operations Manager</v>
          </cell>
          <cell r="E2">
            <v>36434</v>
          </cell>
          <cell r="F2">
            <v>10</v>
          </cell>
        </row>
        <row r="3">
          <cell r="A3">
            <v>2</v>
          </cell>
          <cell r="B3" t="str">
            <v>Christopher</v>
          </cell>
          <cell r="C3" t="str">
            <v>Garland-smith</v>
          </cell>
          <cell r="D3" t="str">
            <v>Business Development</v>
          </cell>
          <cell r="E3">
            <v>36794</v>
          </cell>
          <cell r="F3">
            <v>9</v>
          </cell>
        </row>
        <row r="4">
          <cell r="A4">
            <v>3</v>
          </cell>
          <cell r="B4" t="str">
            <v>Sylvia</v>
          </cell>
          <cell r="C4" t="str">
            <v>Crick</v>
          </cell>
          <cell r="D4" t="str">
            <v>Information and Research</v>
          </cell>
          <cell r="E4">
            <v>36434</v>
          </cell>
          <cell r="F4">
            <v>10</v>
          </cell>
        </row>
        <row r="5">
          <cell r="A5">
            <v>4</v>
          </cell>
          <cell r="B5" t="str">
            <v>Pauline</v>
          </cell>
          <cell r="C5" t="str">
            <v>Stokoe</v>
          </cell>
          <cell r="D5" t="str">
            <v>General Manager</v>
          </cell>
          <cell r="E5">
            <v>36586</v>
          </cell>
          <cell r="F5">
            <v>3</v>
          </cell>
        </row>
        <row r="6">
          <cell r="A6">
            <v>5</v>
          </cell>
          <cell r="B6" t="str">
            <v>Lucy</v>
          </cell>
          <cell r="C6" t="str">
            <v>Hill</v>
          </cell>
          <cell r="D6" t="str">
            <v>Business Development</v>
          </cell>
          <cell r="E6">
            <v>37476</v>
          </cell>
          <cell r="F6">
            <v>8</v>
          </cell>
        </row>
        <row r="7">
          <cell r="A7">
            <v>6</v>
          </cell>
          <cell r="B7" t="str">
            <v>Shawn</v>
          </cell>
          <cell r="C7" t="str">
            <v>Hefner</v>
          </cell>
          <cell r="D7" t="str">
            <v>Business Development</v>
          </cell>
          <cell r="E7">
            <v>36526</v>
          </cell>
          <cell r="F7">
            <v>1</v>
          </cell>
        </row>
        <row r="8">
          <cell r="A8">
            <v>9</v>
          </cell>
          <cell r="B8" t="str">
            <v>Nicola</v>
          </cell>
          <cell r="C8" t="str">
            <v>Lochner</v>
          </cell>
          <cell r="D8" t="str">
            <v>Despatch</v>
          </cell>
          <cell r="E8">
            <v>37977</v>
          </cell>
          <cell r="F8">
            <v>12</v>
          </cell>
        </row>
        <row r="9">
          <cell r="A9">
            <v>20</v>
          </cell>
          <cell r="B9" t="str">
            <v>Andrew</v>
          </cell>
          <cell r="C9" t="str">
            <v>Goldsmith</v>
          </cell>
          <cell r="D9" t="str">
            <v>Despatch</v>
          </cell>
          <cell r="E9">
            <v>35735</v>
          </cell>
          <cell r="F9">
            <v>11</v>
          </cell>
        </row>
        <row r="10">
          <cell r="A10">
            <v>21</v>
          </cell>
          <cell r="B10" t="str">
            <v>Rachel</v>
          </cell>
          <cell r="C10" t="str">
            <v>Derrick</v>
          </cell>
          <cell r="D10" t="str">
            <v>Despatch</v>
          </cell>
          <cell r="E10">
            <v>36976</v>
          </cell>
          <cell r="F10">
            <v>3</v>
          </cell>
        </row>
        <row r="11">
          <cell r="A11">
            <v>22</v>
          </cell>
          <cell r="B11" t="str">
            <v>Peter</v>
          </cell>
          <cell r="C11" t="str">
            <v>Andreou</v>
          </cell>
          <cell r="D11" t="str">
            <v>Schengen, USA, IPS, Legalisations</v>
          </cell>
          <cell r="E11">
            <v>37709</v>
          </cell>
          <cell r="F11">
            <v>3</v>
          </cell>
        </row>
        <row r="12">
          <cell r="A12">
            <v>23</v>
          </cell>
          <cell r="B12" t="str">
            <v>Guiomar</v>
          </cell>
          <cell r="C12" t="str">
            <v>Breytenbach</v>
          </cell>
          <cell r="D12" t="str">
            <v>Green</v>
          </cell>
          <cell r="E12">
            <v>38264</v>
          </cell>
          <cell r="F12">
            <v>10</v>
          </cell>
        </row>
        <row r="13">
          <cell r="A13">
            <v>25</v>
          </cell>
          <cell r="B13" t="str">
            <v>Galyna</v>
          </cell>
          <cell r="C13" t="str">
            <v>Carey</v>
          </cell>
          <cell r="D13" t="str">
            <v>Russia</v>
          </cell>
          <cell r="E13">
            <v>38642</v>
          </cell>
          <cell r="F13">
            <v>10</v>
          </cell>
        </row>
        <row r="14">
          <cell r="A14">
            <v>28</v>
          </cell>
          <cell r="B14" t="str">
            <v>Melissa</v>
          </cell>
          <cell r="C14" t="str">
            <v>Horner</v>
          </cell>
          <cell r="D14" t="str">
            <v>QC, Taining, Data Entry and Admini Support</v>
          </cell>
          <cell r="E14">
            <v>38749</v>
          </cell>
          <cell r="F14">
            <v>2</v>
          </cell>
        </row>
        <row r="15">
          <cell r="A15">
            <v>29</v>
          </cell>
          <cell r="B15" t="str">
            <v>Paul</v>
          </cell>
          <cell r="C15" t="str">
            <v>Gilbert</v>
          </cell>
          <cell r="D15" t="str">
            <v>Green</v>
          </cell>
          <cell r="E15">
            <v>38754</v>
          </cell>
          <cell r="F15">
            <v>2</v>
          </cell>
        </row>
        <row r="16">
          <cell r="A16">
            <v>30</v>
          </cell>
          <cell r="B16" t="str">
            <v>Brandon</v>
          </cell>
          <cell r="C16" t="str">
            <v>Stewart</v>
          </cell>
          <cell r="D16" t="str">
            <v>Despatch</v>
          </cell>
          <cell r="E16">
            <v>38796</v>
          </cell>
          <cell r="F16">
            <v>3</v>
          </cell>
        </row>
        <row r="17">
          <cell r="A17">
            <v>35</v>
          </cell>
          <cell r="B17" t="str">
            <v>Ersha</v>
          </cell>
          <cell r="C17" t="str">
            <v>Shirmardi</v>
          </cell>
          <cell r="D17" t="str">
            <v>Leisure, Kits and Reception</v>
          </cell>
          <cell r="E17">
            <v>38806</v>
          </cell>
          <cell r="F17">
            <v>3</v>
          </cell>
        </row>
        <row r="18">
          <cell r="A18">
            <v>36</v>
          </cell>
          <cell r="B18" t="str">
            <v>John</v>
          </cell>
          <cell r="C18" t="str">
            <v>Hall</v>
          </cell>
          <cell r="D18" t="str">
            <v>Green</v>
          </cell>
          <cell r="E18">
            <v>38810</v>
          </cell>
          <cell r="F18">
            <v>4</v>
          </cell>
        </row>
        <row r="19">
          <cell r="A19">
            <v>37</v>
          </cell>
          <cell r="B19" t="str">
            <v>Marc</v>
          </cell>
          <cell r="C19" t="str">
            <v>Chambers</v>
          </cell>
          <cell r="D19" t="str">
            <v>Green</v>
          </cell>
          <cell r="E19">
            <v>38810</v>
          </cell>
          <cell r="F19">
            <v>4</v>
          </cell>
        </row>
        <row r="20">
          <cell r="A20">
            <v>44</v>
          </cell>
          <cell r="B20" t="str">
            <v>Adrian</v>
          </cell>
          <cell r="C20" t="str">
            <v>Lopion</v>
          </cell>
          <cell r="D20" t="str">
            <v>Red On-site</v>
          </cell>
          <cell r="E20">
            <v>39013</v>
          </cell>
          <cell r="F20">
            <v>10</v>
          </cell>
        </row>
        <row r="21">
          <cell r="A21">
            <v>45</v>
          </cell>
          <cell r="B21" t="str">
            <v>Daniel</v>
          </cell>
          <cell r="C21" t="str">
            <v>Katz</v>
          </cell>
          <cell r="D21" t="str">
            <v>QC, Taining, Data Entry and Admini Support</v>
          </cell>
          <cell r="E21">
            <v>39006</v>
          </cell>
          <cell r="F21">
            <v>10</v>
          </cell>
        </row>
        <row r="22">
          <cell r="A22">
            <v>47</v>
          </cell>
          <cell r="B22" t="str">
            <v>Malcolm</v>
          </cell>
          <cell r="C22" t="str">
            <v>Payne</v>
          </cell>
          <cell r="D22" t="str">
            <v>Despatch</v>
          </cell>
          <cell r="E22">
            <v>39085</v>
          </cell>
          <cell r="F22">
            <v>1</v>
          </cell>
        </row>
        <row r="23">
          <cell r="A23">
            <v>48</v>
          </cell>
          <cell r="B23" t="str">
            <v>Mavis</v>
          </cell>
          <cell r="C23" t="str">
            <v>Mugarura</v>
          </cell>
          <cell r="D23" t="str">
            <v>Leisure, Kits and Reception</v>
          </cell>
          <cell r="E23">
            <v>39106</v>
          </cell>
          <cell r="F23">
            <v>1</v>
          </cell>
        </row>
        <row r="24">
          <cell r="A24">
            <v>49</v>
          </cell>
          <cell r="B24" t="str">
            <v>Karolina</v>
          </cell>
          <cell r="C24" t="str">
            <v>Jakubiak</v>
          </cell>
          <cell r="D24" t="str">
            <v>Leisure, Kits and Reception</v>
          </cell>
          <cell r="E24">
            <v>39121</v>
          </cell>
          <cell r="F24">
            <v>2</v>
          </cell>
        </row>
        <row r="25">
          <cell r="A25">
            <v>53</v>
          </cell>
          <cell r="B25" t="str">
            <v>Alan</v>
          </cell>
          <cell r="C25" t="str">
            <v>Rankin</v>
          </cell>
          <cell r="D25" t="str">
            <v>General Manager</v>
          </cell>
          <cell r="E25">
            <v>39173</v>
          </cell>
          <cell r="F25">
            <v>4</v>
          </cell>
        </row>
        <row r="26">
          <cell r="A26">
            <v>54</v>
          </cell>
          <cell r="B26" t="str">
            <v>Tarak</v>
          </cell>
          <cell r="C26" t="str">
            <v>Gajjar</v>
          </cell>
          <cell r="D26" t="str">
            <v>Schengen, USA, IPS, Legalisations</v>
          </cell>
          <cell r="E26">
            <v>39188</v>
          </cell>
          <cell r="F26">
            <v>4</v>
          </cell>
        </row>
        <row r="27">
          <cell r="A27">
            <v>57</v>
          </cell>
          <cell r="B27" t="str">
            <v>Irfan</v>
          </cell>
          <cell r="C27" t="str">
            <v>Khan</v>
          </cell>
          <cell r="D27" t="str">
            <v>Leisure, Kits and Reception</v>
          </cell>
          <cell r="E27">
            <v>39248</v>
          </cell>
          <cell r="F27">
            <v>6</v>
          </cell>
        </row>
        <row r="28">
          <cell r="A28">
            <v>58</v>
          </cell>
          <cell r="B28" t="str">
            <v>Anna</v>
          </cell>
          <cell r="C28" t="str">
            <v>Kolodziej</v>
          </cell>
          <cell r="D28" t="str">
            <v>Red On-site</v>
          </cell>
          <cell r="E28">
            <v>39295</v>
          </cell>
          <cell r="F28">
            <v>8</v>
          </cell>
        </row>
        <row r="29">
          <cell r="A29">
            <v>60</v>
          </cell>
          <cell r="B29" t="str">
            <v>Paul</v>
          </cell>
          <cell r="C29" t="str">
            <v>Tilson</v>
          </cell>
          <cell r="D29" t="str">
            <v>Despatch</v>
          </cell>
          <cell r="E29">
            <v>39307</v>
          </cell>
          <cell r="F29">
            <v>8</v>
          </cell>
        </row>
        <row r="30">
          <cell r="A30">
            <v>61</v>
          </cell>
          <cell r="B30" t="str">
            <v>William</v>
          </cell>
          <cell r="C30" t="str">
            <v>Owusu-mintah</v>
          </cell>
          <cell r="D30" t="str">
            <v>IT</v>
          </cell>
          <cell r="E30">
            <v>39293</v>
          </cell>
          <cell r="F30">
            <v>7</v>
          </cell>
        </row>
        <row r="31">
          <cell r="A31">
            <v>63</v>
          </cell>
          <cell r="B31" t="str">
            <v>Pearl</v>
          </cell>
          <cell r="C31" t="str">
            <v>Richards</v>
          </cell>
          <cell r="D31" t="str">
            <v>Leisure, Kits and Reception</v>
          </cell>
          <cell r="E31">
            <v>39379</v>
          </cell>
          <cell r="F31">
            <v>10</v>
          </cell>
        </row>
        <row r="32">
          <cell r="A32">
            <v>67</v>
          </cell>
          <cell r="B32" t="str">
            <v>Ahlam</v>
          </cell>
          <cell r="C32" t="str">
            <v>El haddad</v>
          </cell>
          <cell r="D32" t="str">
            <v>Leisure, Kits and Reception</v>
          </cell>
          <cell r="E32">
            <v>39405</v>
          </cell>
          <cell r="F32">
            <v>11</v>
          </cell>
        </row>
        <row r="33">
          <cell r="A33">
            <v>68</v>
          </cell>
          <cell r="B33" t="str">
            <v>Lynne</v>
          </cell>
          <cell r="C33" t="str">
            <v>Edwards</v>
          </cell>
          <cell r="D33" t="str">
            <v>QC, Taining, Data Entry and Admini Support</v>
          </cell>
          <cell r="E33">
            <v>39448</v>
          </cell>
          <cell r="F33">
            <v>1</v>
          </cell>
        </row>
        <row r="34">
          <cell r="A34">
            <v>69</v>
          </cell>
          <cell r="B34" t="str">
            <v>Cordelia</v>
          </cell>
          <cell r="C34" t="str">
            <v>Esson</v>
          </cell>
          <cell r="D34" t="str">
            <v>Blue</v>
          </cell>
          <cell r="E34">
            <v>39448</v>
          </cell>
          <cell r="F34">
            <v>1</v>
          </cell>
        </row>
        <row r="35">
          <cell r="A35">
            <v>70</v>
          </cell>
          <cell r="B35" t="str">
            <v>Colin</v>
          </cell>
          <cell r="C35" t="str">
            <v>Clarke</v>
          </cell>
          <cell r="D35" t="str">
            <v>Courier</v>
          </cell>
          <cell r="E35">
            <v>39448</v>
          </cell>
          <cell r="F35">
            <v>1</v>
          </cell>
        </row>
        <row r="36">
          <cell r="A36">
            <v>71</v>
          </cell>
          <cell r="B36" t="str">
            <v>Maria</v>
          </cell>
          <cell r="C36" t="str">
            <v>Lorenzo</v>
          </cell>
          <cell r="D36" t="str">
            <v>Blue</v>
          </cell>
          <cell r="E36">
            <v>39448</v>
          </cell>
          <cell r="F36">
            <v>1</v>
          </cell>
        </row>
        <row r="37">
          <cell r="A37">
            <v>72</v>
          </cell>
          <cell r="B37" t="str">
            <v>Sharon</v>
          </cell>
          <cell r="C37" t="str">
            <v>Burrows</v>
          </cell>
          <cell r="D37" t="str">
            <v>Blue</v>
          </cell>
          <cell r="E37">
            <v>39448</v>
          </cell>
          <cell r="F37">
            <v>1</v>
          </cell>
        </row>
        <row r="38">
          <cell r="A38">
            <v>74</v>
          </cell>
          <cell r="B38" t="str">
            <v>Rosalind</v>
          </cell>
          <cell r="C38" t="str">
            <v>Liang</v>
          </cell>
          <cell r="D38" t="str">
            <v>Schengen, USA, IPS, Legalisations</v>
          </cell>
          <cell r="E38">
            <v>39448</v>
          </cell>
          <cell r="F38">
            <v>1</v>
          </cell>
        </row>
        <row r="39">
          <cell r="A39">
            <v>75</v>
          </cell>
          <cell r="B39" t="str">
            <v>Lee</v>
          </cell>
          <cell r="C39" t="str">
            <v>Macey</v>
          </cell>
          <cell r="D39" t="str">
            <v>Courier</v>
          </cell>
          <cell r="E39">
            <v>39448</v>
          </cell>
          <cell r="F39">
            <v>1</v>
          </cell>
        </row>
        <row r="40">
          <cell r="A40">
            <v>77</v>
          </cell>
          <cell r="B40" t="str">
            <v>Miren</v>
          </cell>
          <cell r="C40" t="str">
            <v>Yabar</v>
          </cell>
          <cell r="D40" t="str">
            <v>courier</v>
          </cell>
          <cell r="E40">
            <v>39448</v>
          </cell>
          <cell r="F40">
            <v>1</v>
          </cell>
        </row>
        <row r="41">
          <cell r="A41">
            <v>78</v>
          </cell>
          <cell r="B41" t="str">
            <v>Iain</v>
          </cell>
          <cell r="C41" t="str">
            <v>Blacklock</v>
          </cell>
          <cell r="D41" t="str">
            <v>INON &amp; IT</v>
          </cell>
          <cell r="E41">
            <v>39448</v>
          </cell>
          <cell r="F41">
            <v>1</v>
          </cell>
        </row>
        <row r="42">
          <cell r="A42">
            <v>79</v>
          </cell>
          <cell r="B42" t="str">
            <v>Faisal</v>
          </cell>
          <cell r="C42" t="str">
            <v>Syed</v>
          </cell>
          <cell r="D42" t="str">
            <v>Operations Manager</v>
          </cell>
          <cell r="E42">
            <v>39448</v>
          </cell>
          <cell r="F42">
            <v>1</v>
          </cell>
        </row>
        <row r="43">
          <cell r="A43">
            <v>80</v>
          </cell>
          <cell r="B43" t="str">
            <v>Igor</v>
          </cell>
          <cell r="C43" t="str">
            <v>Goncharov</v>
          </cell>
          <cell r="D43" t="str">
            <v>Russia</v>
          </cell>
          <cell r="E43">
            <v>39448</v>
          </cell>
          <cell r="F43">
            <v>1</v>
          </cell>
        </row>
        <row r="44">
          <cell r="A44">
            <v>81</v>
          </cell>
          <cell r="B44" t="str">
            <v>John</v>
          </cell>
          <cell r="C44" t="str">
            <v>Bouvier</v>
          </cell>
          <cell r="D44" t="str">
            <v>Courier</v>
          </cell>
          <cell r="E44">
            <v>39448</v>
          </cell>
          <cell r="F44">
            <v>1</v>
          </cell>
        </row>
        <row r="45">
          <cell r="A45">
            <v>82</v>
          </cell>
          <cell r="B45" t="str">
            <v>Sacha</v>
          </cell>
          <cell r="C45" t="str">
            <v>Kirsten</v>
          </cell>
          <cell r="D45" t="str">
            <v>Business Development</v>
          </cell>
          <cell r="E45">
            <v>39448</v>
          </cell>
          <cell r="F45">
            <v>1</v>
          </cell>
        </row>
        <row r="46">
          <cell r="A46">
            <v>83</v>
          </cell>
          <cell r="B46" t="str">
            <v>Brian</v>
          </cell>
          <cell r="C46" t="str">
            <v>Haule</v>
          </cell>
          <cell r="D46" t="str">
            <v>Blue</v>
          </cell>
          <cell r="E46">
            <v>39448</v>
          </cell>
          <cell r="F46">
            <v>1</v>
          </cell>
        </row>
        <row r="47">
          <cell r="A47">
            <v>84</v>
          </cell>
          <cell r="B47" t="str">
            <v>Caprese</v>
          </cell>
          <cell r="C47" t="str">
            <v>Ashborn</v>
          </cell>
          <cell r="D47" t="str">
            <v>Finance</v>
          </cell>
          <cell r="E47">
            <v>39448</v>
          </cell>
          <cell r="F47">
            <v>1</v>
          </cell>
        </row>
        <row r="48">
          <cell r="A48">
            <v>85</v>
          </cell>
          <cell r="B48" t="str">
            <v>Gabriella</v>
          </cell>
          <cell r="C48" t="str">
            <v>Kovics</v>
          </cell>
          <cell r="D48" t="str">
            <v>Russia</v>
          </cell>
          <cell r="E48">
            <v>39448</v>
          </cell>
          <cell r="F48">
            <v>1</v>
          </cell>
        </row>
        <row r="49">
          <cell r="A49">
            <v>86</v>
          </cell>
          <cell r="B49" t="str">
            <v>Istyan</v>
          </cell>
          <cell r="C49" t="str">
            <v>Muresan</v>
          </cell>
          <cell r="D49" t="str">
            <v>Courier</v>
          </cell>
          <cell r="E49">
            <v>39448</v>
          </cell>
          <cell r="F49">
            <v>1</v>
          </cell>
        </row>
        <row r="50">
          <cell r="A50">
            <v>87</v>
          </cell>
          <cell r="B50" t="str">
            <v>Michael</v>
          </cell>
          <cell r="C50" t="str">
            <v>Wyle</v>
          </cell>
          <cell r="D50" t="str">
            <v>Despatch</v>
          </cell>
          <cell r="E50">
            <v>39448</v>
          </cell>
          <cell r="F50">
            <v>1</v>
          </cell>
        </row>
        <row r="51">
          <cell r="A51">
            <v>88</v>
          </cell>
          <cell r="B51" t="str">
            <v>Sameer</v>
          </cell>
          <cell r="C51" t="str">
            <v>Durrani</v>
          </cell>
          <cell r="D51" t="str">
            <v>Courier</v>
          </cell>
          <cell r="E51">
            <v>39448</v>
          </cell>
          <cell r="F51">
            <v>1</v>
          </cell>
        </row>
        <row r="52">
          <cell r="A52">
            <v>89</v>
          </cell>
          <cell r="B52" t="str">
            <v>Miko</v>
          </cell>
          <cell r="C52" t="str">
            <v>Adam Kando</v>
          </cell>
          <cell r="D52" t="str">
            <v>Courier</v>
          </cell>
          <cell r="E52">
            <v>39448</v>
          </cell>
          <cell r="F52">
            <v>1</v>
          </cell>
        </row>
        <row r="53">
          <cell r="A53">
            <v>92</v>
          </cell>
          <cell r="B53" t="str">
            <v>Davis</v>
          </cell>
          <cell r="C53" t="str">
            <v>Haule</v>
          </cell>
          <cell r="D53" t="str">
            <v>Green</v>
          </cell>
          <cell r="E53">
            <v>39448</v>
          </cell>
          <cell r="F53">
            <v>1</v>
          </cell>
        </row>
        <row r="54">
          <cell r="A54">
            <v>94</v>
          </cell>
          <cell r="B54" t="str">
            <v>Neil</v>
          </cell>
          <cell r="C54" t="str">
            <v>Mcleod</v>
          </cell>
          <cell r="D54" t="str">
            <v>Green</v>
          </cell>
          <cell r="E54">
            <v>39448</v>
          </cell>
          <cell r="F54">
            <v>1</v>
          </cell>
        </row>
        <row r="55">
          <cell r="A55">
            <v>98</v>
          </cell>
          <cell r="B55" t="str">
            <v>Vicky</v>
          </cell>
          <cell r="C55" t="str">
            <v>Geary</v>
          </cell>
          <cell r="D55" t="str">
            <v>Leisure, Kits and Reception</v>
          </cell>
          <cell r="E55">
            <v>39448</v>
          </cell>
          <cell r="F55">
            <v>1</v>
          </cell>
        </row>
        <row r="56">
          <cell r="A56">
            <v>99</v>
          </cell>
          <cell r="B56" t="str">
            <v>Niklas</v>
          </cell>
          <cell r="C56" t="str">
            <v>Syk</v>
          </cell>
          <cell r="D56" t="str">
            <v>Red On-site</v>
          </cell>
          <cell r="E56">
            <v>39448</v>
          </cell>
          <cell r="F56">
            <v>1</v>
          </cell>
        </row>
        <row r="57">
          <cell r="A57">
            <v>100</v>
          </cell>
          <cell r="B57" t="str">
            <v>Petya</v>
          </cell>
          <cell r="C57" t="str">
            <v>Kusheva</v>
          </cell>
          <cell r="D57" t="str">
            <v>Courier</v>
          </cell>
          <cell r="E57">
            <v>39448</v>
          </cell>
          <cell r="F57">
            <v>1</v>
          </cell>
        </row>
        <row r="58">
          <cell r="A58">
            <v>101</v>
          </cell>
          <cell r="B58" t="str">
            <v>Natalia</v>
          </cell>
          <cell r="C58" t="str">
            <v>Varkentina</v>
          </cell>
          <cell r="D58" t="str">
            <v>Russia</v>
          </cell>
          <cell r="E58">
            <v>39471</v>
          </cell>
          <cell r="F58">
            <v>1</v>
          </cell>
        </row>
        <row r="59">
          <cell r="A59">
            <v>102</v>
          </cell>
          <cell r="B59" t="str">
            <v>Elena</v>
          </cell>
          <cell r="C59" t="str">
            <v>Terekhova</v>
          </cell>
          <cell r="D59" t="str">
            <v>Russia</v>
          </cell>
          <cell r="E59">
            <v>39479</v>
          </cell>
          <cell r="F59">
            <v>2</v>
          </cell>
        </row>
        <row r="60">
          <cell r="A60">
            <v>103</v>
          </cell>
          <cell r="B60" t="str">
            <v>Linda</v>
          </cell>
          <cell r="C60" t="str">
            <v>Mugarura</v>
          </cell>
          <cell r="D60" t="str">
            <v>Schengen, USA, IPS, Legalisations</v>
          </cell>
          <cell r="E60">
            <v>39470</v>
          </cell>
          <cell r="F60">
            <v>1</v>
          </cell>
        </row>
        <row r="61">
          <cell r="A61">
            <v>104</v>
          </cell>
          <cell r="B61" t="str">
            <v>Dimple</v>
          </cell>
          <cell r="C61" t="str">
            <v>Patel</v>
          </cell>
          <cell r="D61" t="str">
            <v>QC, Taining, Data Entry and Admini Support</v>
          </cell>
          <cell r="E61">
            <v>39496</v>
          </cell>
          <cell r="F61">
            <v>2</v>
          </cell>
        </row>
        <row r="62">
          <cell r="A62">
            <v>105</v>
          </cell>
          <cell r="B62" t="str">
            <v>Geetika</v>
          </cell>
          <cell r="C62" t="str">
            <v>Kaushal</v>
          </cell>
          <cell r="D62" t="str">
            <v>Human Resources</v>
          </cell>
          <cell r="E62">
            <v>39511</v>
          </cell>
          <cell r="F62">
            <v>3</v>
          </cell>
        </row>
        <row r="63">
          <cell r="A63">
            <v>107</v>
          </cell>
          <cell r="B63" t="str">
            <v>Mark</v>
          </cell>
          <cell r="C63" t="str">
            <v>Quilter</v>
          </cell>
          <cell r="D63" t="str">
            <v>blue</v>
          </cell>
          <cell r="E63">
            <v>39503</v>
          </cell>
          <cell r="F63">
            <v>2</v>
          </cell>
        </row>
        <row r="64">
          <cell r="A64">
            <v>108</v>
          </cell>
          <cell r="B64" t="str">
            <v>Stephen</v>
          </cell>
          <cell r="C64" t="str">
            <v>Carey</v>
          </cell>
          <cell r="D64" t="str">
            <v>Despatch</v>
          </cell>
          <cell r="E64">
            <v>39503</v>
          </cell>
          <cell r="F64">
            <v>2</v>
          </cell>
        </row>
        <row r="65">
          <cell r="A65">
            <v>109</v>
          </cell>
          <cell r="B65" t="str">
            <v>Mate</v>
          </cell>
          <cell r="C65" t="str">
            <v>Szilagyi</v>
          </cell>
          <cell r="D65" t="str">
            <v>Courier</v>
          </cell>
          <cell r="E65">
            <v>39539</v>
          </cell>
          <cell r="F65">
            <v>4</v>
          </cell>
        </row>
        <row r="66">
          <cell r="A66">
            <v>110</v>
          </cell>
          <cell r="B66" t="str">
            <v>Vera</v>
          </cell>
          <cell r="C66" t="str">
            <v>Wilson</v>
          </cell>
          <cell r="D66" t="str">
            <v>Duty Manager</v>
          </cell>
          <cell r="E66">
            <v>38985</v>
          </cell>
          <cell r="F66">
            <v>9</v>
          </cell>
        </row>
        <row r="67">
          <cell r="A67">
            <v>111</v>
          </cell>
          <cell r="B67" t="str">
            <v>Peter</v>
          </cell>
          <cell r="C67" t="str">
            <v>Matus</v>
          </cell>
          <cell r="D67" t="str">
            <v>Courier</v>
          </cell>
          <cell r="E67">
            <v>39539</v>
          </cell>
          <cell r="F67">
            <v>4</v>
          </cell>
        </row>
        <row r="68">
          <cell r="A68">
            <v>112</v>
          </cell>
          <cell r="B68" t="str">
            <v>John</v>
          </cell>
          <cell r="C68" t="str">
            <v>Foley</v>
          </cell>
          <cell r="D68" t="str">
            <v>Courier</v>
          </cell>
          <cell r="E68">
            <v>39575</v>
          </cell>
          <cell r="F68">
            <v>5</v>
          </cell>
        </row>
        <row r="69">
          <cell r="A69">
            <v>113</v>
          </cell>
          <cell r="B69" t="str">
            <v>Didier</v>
          </cell>
          <cell r="C69" t="str">
            <v>Schreiber</v>
          </cell>
          <cell r="D69" t="str">
            <v>Courier</v>
          </cell>
          <cell r="E69">
            <v>39574</v>
          </cell>
          <cell r="F69">
            <v>5</v>
          </cell>
        </row>
        <row r="70">
          <cell r="A70">
            <v>114</v>
          </cell>
          <cell r="B70" t="str">
            <v>Timothy</v>
          </cell>
          <cell r="C70" t="str">
            <v>Lever</v>
          </cell>
          <cell r="D70" t="str">
            <v>Schengen, USA, IPS, Legalisations</v>
          </cell>
          <cell r="E70">
            <v>39580</v>
          </cell>
          <cell r="F70">
            <v>5</v>
          </cell>
        </row>
        <row r="71">
          <cell r="A71">
            <v>115</v>
          </cell>
          <cell r="B71" t="str">
            <v>Virginija</v>
          </cell>
          <cell r="C71" t="str">
            <v>Sarkanaite</v>
          </cell>
          <cell r="D71" t="str">
            <v>Russia</v>
          </cell>
          <cell r="E71">
            <v>39584</v>
          </cell>
          <cell r="F71">
            <v>5</v>
          </cell>
        </row>
        <row r="72">
          <cell r="A72">
            <v>116</v>
          </cell>
          <cell r="B72" t="str">
            <v>Andrew</v>
          </cell>
          <cell r="C72" t="str">
            <v>Mack</v>
          </cell>
          <cell r="D72" t="str">
            <v>Courier</v>
          </cell>
          <cell r="E72">
            <v>39601</v>
          </cell>
          <cell r="F72">
            <v>6</v>
          </cell>
        </row>
        <row r="73">
          <cell r="A73">
            <v>117</v>
          </cell>
          <cell r="B73" t="str">
            <v>Christopher</v>
          </cell>
          <cell r="C73" t="str">
            <v>Gander</v>
          </cell>
          <cell r="D73" t="str">
            <v>Courier</v>
          </cell>
          <cell r="E73">
            <v>39601</v>
          </cell>
          <cell r="F73">
            <v>6</v>
          </cell>
        </row>
        <row r="74">
          <cell r="A74">
            <v>118</v>
          </cell>
          <cell r="B74" t="str">
            <v>James</v>
          </cell>
          <cell r="C74" t="str">
            <v>Glover</v>
          </cell>
          <cell r="D74" t="str">
            <v>Courier</v>
          </cell>
          <cell r="E74">
            <v>39601</v>
          </cell>
          <cell r="F74">
            <v>6</v>
          </cell>
        </row>
        <row r="75">
          <cell r="A75">
            <v>119</v>
          </cell>
          <cell r="B75" t="str">
            <v>John</v>
          </cell>
          <cell r="C75" t="str">
            <v>Turner</v>
          </cell>
          <cell r="D75" t="str">
            <v>Courier</v>
          </cell>
          <cell r="E75">
            <v>39601</v>
          </cell>
          <cell r="F75">
            <v>6</v>
          </cell>
        </row>
        <row r="76">
          <cell r="A76">
            <v>120</v>
          </cell>
          <cell r="B76" t="str">
            <v>Oliver</v>
          </cell>
          <cell r="C76" t="str">
            <v>Bosch</v>
          </cell>
          <cell r="D76" t="str">
            <v>Courier</v>
          </cell>
          <cell r="E76">
            <v>39601</v>
          </cell>
          <cell r="F76">
            <v>6</v>
          </cell>
        </row>
        <row r="77">
          <cell r="A77">
            <v>121</v>
          </cell>
          <cell r="B77" t="str">
            <v>Rene</v>
          </cell>
          <cell r="C77" t="str">
            <v>de Souza</v>
          </cell>
          <cell r="D77" t="str">
            <v>Courier</v>
          </cell>
          <cell r="E77">
            <v>39601</v>
          </cell>
          <cell r="F77">
            <v>6</v>
          </cell>
        </row>
        <row r="78">
          <cell r="A78">
            <v>122</v>
          </cell>
          <cell r="B78" t="str">
            <v>Wagner</v>
          </cell>
          <cell r="C78" t="str">
            <v>Papeschi</v>
          </cell>
          <cell r="D78" t="str">
            <v>Courier</v>
          </cell>
          <cell r="E78">
            <v>39601</v>
          </cell>
          <cell r="F78">
            <v>6</v>
          </cell>
        </row>
        <row r="79">
          <cell r="A79">
            <v>123</v>
          </cell>
          <cell r="B79" t="str">
            <v>Trevor</v>
          </cell>
          <cell r="C79" t="str">
            <v>webb</v>
          </cell>
          <cell r="D79" t="str">
            <v>Green</v>
          </cell>
          <cell r="E79">
            <v>39601</v>
          </cell>
          <cell r="F79">
            <v>6</v>
          </cell>
        </row>
        <row r="80">
          <cell r="A80">
            <v>124</v>
          </cell>
          <cell r="B80" t="str">
            <v>Simone</v>
          </cell>
          <cell r="C80" t="str">
            <v>Harrison</v>
          </cell>
          <cell r="D80" t="str">
            <v>Green</v>
          </cell>
          <cell r="E80">
            <v>39601</v>
          </cell>
          <cell r="F80">
            <v>6</v>
          </cell>
        </row>
        <row r="81">
          <cell r="A81">
            <v>126</v>
          </cell>
          <cell r="B81" t="str">
            <v>Monique</v>
          </cell>
          <cell r="C81" t="str">
            <v>Miller</v>
          </cell>
          <cell r="D81" t="str">
            <v>Finance</v>
          </cell>
          <cell r="E81">
            <v>39615</v>
          </cell>
          <cell r="F81">
            <v>6</v>
          </cell>
        </row>
        <row r="82">
          <cell r="A82">
            <v>128</v>
          </cell>
          <cell r="B82" t="str">
            <v>Katherine</v>
          </cell>
          <cell r="C82" t="str">
            <v>Gaughan</v>
          </cell>
          <cell r="D82" t="str">
            <v>Finance</v>
          </cell>
          <cell r="E82">
            <v>39622</v>
          </cell>
          <cell r="F82">
            <v>6</v>
          </cell>
        </row>
        <row r="83">
          <cell r="A83">
            <v>129</v>
          </cell>
          <cell r="B83" t="str">
            <v>Agata</v>
          </cell>
          <cell r="C83" t="str">
            <v>Galicka</v>
          </cell>
          <cell r="D83" t="str">
            <v>Green</v>
          </cell>
          <cell r="E83">
            <v>39622</v>
          </cell>
          <cell r="F83">
            <v>6</v>
          </cell>
        </row>
        <row r="84">
          <cell r="A84">
            <v>130</v>
          </cell>
          <cell r="B84" t="str">
            <v>Craig</v>
          </cell>
          <cell r="C84" t="str">
            <v>Campbell</v>
          </cell>
          <cell r="D84" t="str">
            <v>Red On-site</v>
          </cell>
          <cell r="E84">
            <v>39636</v>
          </cell>
          <cell r="F84">
            <v>7</v>
          </cell>
        </row>
        <row r="85">
          <cell r="A85">
            <v>132</v>
          </cell>
          <cell r="B85" t="str">
            <v>Hiral</v>
          </cell>
          <cell r="C85" t="str">
            <v>Maniar</v>
          </cell>
          <cell r="D85" t="str">
            <v>Green</v>
          </cell>
          <cell r="E85">
            <v>39646</v>
          </cell>
          <cell r="F85">
            <v>7</v>
          </cell>
        </row>
        <row r="86">
          <cell r="A86">
            <v>133</v>
          </cell>
          <cell r="B86" t="str">
            <v>Saras</v>
          </cell>
          <cell r="C86" t="str">
            <v>Udanpur</v>
          </cell>
          <cell r="D86" t="str">
            <v>Courier</v>
          </cell>
          <cell r="E86">
            <v>39601</v>
          </cell>
          <cell r="F86">
            <v>6</v>
          </cell>
        </row>
        <row r="87">
          <cell r="A87">
            <v>134</v>
          </cell>
          <cell r="B87" t="str">
            <v>Orvil</v>
          </cell>
          <cell r="C87" t="str">
            <v>Plummer</v>
          </cell>
          <cell r="D87" t="str">
            <v>Finance</v>
          </cell>
          <cell r="E87">
            <v>39636</v>
          </cell>
          <cell r="F87">
            <v>7</v>
          </cell>
        </row>
        <row r="88">
          <cell r="A88">
            <v>136</v>
          </cell>
          <cell r="B88" t="str">
            <v>Rebecca</v>
          </cell>
          <cell r="C88" t="str">
            <v>Ward</v>
          </cell>
          <cell r="D88" t="str">
            <v>Leisure, Kits and Reception</v>
          </cell>
          <cell r="E88">
            <v>39715</v>
          </cell>
          <cell r="F88">
            <v>9</v>
          </cell>
        </row>
        <row r="89">
          <cell r="A89">
            <v>137</v>
          </cell>
          <cell r="B89" t="str">
            <v>Bryan</v>
          </cell>
          <cell r="C89" t="str">
            <v>Quinn</v>
          </cell>
          <cell r="D89" t="str">
            <v>Finance</v>
          </cell>
          <cell r="E89">
            <v>39720</v>
          </cell>
          <cell r="F89">
            <v>9</v>
          </cell>
        </row>
        <row r="90">
          <cell r="A90">
            <v>138</v>
          </cell>
          <cell r="B90" t="str">
            <v>Ali</v>
          </cell>
          <cell r="C90" t="str">
            <v>Azzab</v>
          </cell>
          <cell r="E90">
            <v>39722</v>
          </cell>
          <cell r="F90">
            <v>10</v>
          </cell>
        </row>
        <row r="91">
          <cell r="A91">
            <v>139</v>
          </cell>
          <cell r="B91" t="str">
            <v>Lisa</v>
          </cell>
          <cell r="C91" t="str">
            <v>Benke</v>
          </cell>
          <cell r="E91">
            <v>39736</v>
          </cell>
          <cell r="F91">
            <v>10</v>
          </cell>
        </row>
        <row r="92">
          <cell r="A92">
            <v>140</v>
          </cell>
          <cell r="B92" t="str">
            <v>Sanna</v>
          </cell>
          <cell r="C92" t="str">
            <v>Holland</v>
          </cell>
          <cell r="E92">
            <v>39748</v>
          </cell>
          <cell r="F92">
            <v>1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Div"/>
      <sheetName val="East Div"/>
      <sheetName val="Midwest Div"/>
      <sheetName val="South Div"/>
      <sheetName val="West Div"/>
      <sheetName val="Corp Div"/>
      <sheetName val="Cons Div"/>
      <sheetName val="Recycle Div"/>
      <sheetName val="Wheelabrator Div"/>
      <sheetName val="List of Month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Jan</v>
          </cell>
        </row>
        <row r="5">
          <cell r="C5" t="str">
            <v>Feb</v>
          </cell>
        </row>
        <row r="6">
          <cell r="C6" t="str">
            <v>Mar</v>
          </cell>
        </row>
        <row r="7">
          <cell r="C7" t="str">
            <v>Apr</v>
          </cell>
        </row>
        <row r="8">
          <cell r="C8" t="str">
            <v>May</v>
          </cell>
        </row>
        <row r="9">
          <cell r="C9" t="str">
            <v>Jun</v>
          </cell>
        </row>
        <row r="10">
          <cell r="C10" t="str">
            <v>Jul</v>
          </cell>
        </row>
        <row r="11">
          <cell r="C11" t="str">
            <v>Aug</v>
          </cell>
        </row>
        <row r="12">
          <cell r="C12" t="str">
            <v>Sep</v>
          </cell>
        </row>
        <row r="13">
          <cell r="C13" t="str">
            <v>Oct</v>
          </cell>
        </row>
        <row r="14">
          <cell r="C14" t="str">
            <v>Nov</v>
          </cell>
        </row>
        <row r="15">
          <cell r="C15" t="str">
            <v>Dec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ank"/>
      <sheetName val="Rank"/>
      <sheetName val="Safety_TO db"/>
      <sheetName val="OrgList"/>
      <sheetName val="Data Input"/>
      <sheetName val="Data Input (IS)"/>
      <sheetName val="Essbase"/>
      <sheetName val="Guide"/>
      <sheetName val="Title"/>
      <sheetName val="Contents"/>
      <sheetName val="MA Summary"/>
      <sheetName val="Overview"/>
      <sheetName val="MA Map"/>
      <sheetName val="MA Org"/>
      <sheetName val="Comp Advan"/>
      <sheetName val="Comp Eval"/>
      <sheetName val="Dashboard"/>
      <sheetName val="LOB P&amp;L"/>
      <sheetName val="IRG"/>
      <sheetName val="irg ytd"/>
      <sheetName val="MA Strategy"/>
      <sheetName val="PY Results"/>
      <sheetName val="SWOT"/>
      <sheetName val="Forecast Dashboard"/>
      <sheetName val="Customer Strategy"/>
      <sheetName val="Employee Strategy"/>
      <sheetName val="Environment Strategy"/>
      <sheetName val="Community Strategy"/>
      <sheetName val="Shareholder Plan"/>
      <sheetName val="Asset Utilization"/>
      <sheetName val="Capital Plan"/>
      <sheetName val="Major Projects"/>
      <sheetName val="Fleet Plan"/>
      <sheetName val="LF Plan"/>
      <sheetName val="Portfolio Analysis"/>
      <sheetName val="Port(MSA) - Profit"/>
      <sheetName val="Port(MSA) - Asset Util"/>
      <sheetName val="Port(MSA) - MA Growth"/>
      <sheetName val="BU Assess 1"/>
      <sheetName val="Port(MSA) - Price Flex"/>
      <sheetName val="Port(MSA) - LF Price Flex"/>
      <sheetName val="MSA Assess"/>
      <sheetName val="BU Assess"/>
      <sheetName val="Appendix"/>
      <sheetName val="Buy_Sell_Fix"/>
      <sheetName val="ST Action"/>
      <sheetName val="LT Action"/>
      <sheetName val="LT Bprint 1"/>
      <sheetName val="LT Blueprint"/>
      <sheetName val="EBIT Issues"/>
      <sheetName val="List of Months"/>
      <sheetName val="CO_LE_tbl"/>
      <sheetName val="Own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 t="str">
            <v>G00001 Wheelabrator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0218"/>
      <sheetName val="Incentive Fee"/>
      <sheetName val="WILCO"/>
      <sheetName val="EXPENSES"/>
      <sheetName val="Sheet1"/>
      <sheetName val="Capital"/>
      <sheetName val="PARTNERS"/>
      <sheetName val="Fixed Data"/>
      <sheetName val="IOControl"/>
      <sheetName val="junei"/>
      <sheetName val="Q1"/>
      <sheetName val="Offshore Feeder"/>
      <sheetName val="Domestic Feeder"/>
      <sheetName val="Inv Analysis"/>
      <sheetName val="Consolidated Balance Sheet"/>
      <sheetName val="CashFlows"/>
      <sheetName val="Financial"/>
      <sheetName val="K1DB"/>
      <sheetName val="Fees"/>
      <sheetName val="Control Download"/>
      <sheetName val="Balance Sheet Data"/>
      <sheetName val="GL Links"/>
      <sheetName val="Jun05"/>
      <sheetName val="Data Input Month"/>
      <sheetName val="Data Input Year"/>
      <sheetName val="LONG POSITIONS"/>
      <sheetName val="IDC"/>
      <sheetName val="Holdings TB Rec"/>
      <sheetName val="GL Download"/>
      <sheetName val="C30"/>
      <sheetName val="A-50 WASHEMINPUTCSV"/>
      <sheetName val="A-10 TIS SEC475"/>
      <sheetName val="A-280 FT K-1s"/>
      <sheetName val="PA"/>
      <sheetName val="Cost Summary Rpt - Cost Type 1"/>
      <sheetName val="#REF"/>
      <sheetName val="NAME"/>
      <sheetName val="Capital "/>
      <sheetName val="Sub_Reds"/>
      <sheetName val="One day, Seven day, and Seven C"/>
      <sheetName val="Partners Capital "/>
      <sheetName val="CASHPROJ"/>
      <sheetName val="Incentive_Fee"/>
      <sheetName val="Fixed_Data"/>
      <sheetName val="Offshore_Feeder"/>
      <sheetName val="Domestic_Feeder"/>
      <sheetName val="Inv_Analysis"/>
      <sheetName val="Consolidated_Balance_Sheet"/>
      <sheetName val="Control_Download"/>
      <sheetName val="Balance_Sheet_Data"/>
      <sheetName val="GL_Links"/>
      <sheetName val="Data_Input_Month"/>
      <sheetName val="Data_Input_Year"/>
      <sheetName val="LONG_POSITIONS"/>
      <sheetName val="Holdings_TB_Rec"/>
      <sheetName val="GL_Download"/>
      <sheetName val="A-50_WASHEMINPUTCSV"/>
      <sheetName val="A-10_TIS_SEC475"/>
      <sheetName val="A-280_FT_K-1s"/>
      <sheetName val="Aug"/>
      <sheetName val="shtLookup"/>
      <sheetName val="(Data) FSlineitem - drop down"/>
    </sheetNames>
    <definedNames>
      <definedName name="PAST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LCO"/>
      <sheetName val="SACREC"/>
      <sheetName val="P&amp;L (SACCAP)"/>
      <sheetName val="P&amp;L COMP"/>
      <sheetName val="P&amp;L INPUT"/>
      <sheetName val="MAP"/>
      <sheetName val="SCMLP"/>
      <sheetName val="SACINV"/>
      <sheetName val="SACSTR"/>
      <sheetName val="JLP"/>
      <sheetName val="WATERPOINT"/>
      <sheetName val="MPL0112"/>
      <sheetName val="Lehman"/>
      <sheetName val="Lehman Cash"/>
      <sheetName val="Bear Sterns USD"/>
      <sheetName val="J.P.Morgan USD"/>
      <sheetName val="J.P.Morgan Cash"/>
      <sheetName val="Goldman Sachs Equity"/>
      <sheetName val="Credit Suisse"/>
      <sheetName val="Hottinger"/>
      <sheetName val="FXI"/>
      <sheetName val="Banker's Trust"/>
      <sheetName val="Bank of Ireland"/>
      <sheetName val="Daily Date Change"/>
      <sheetName val="LAM 2005 Joiners"/>
      <sheetName val="LAM 2005 leavers"/>
      <sheetName val="LAM 2005 no leavers &amp; joiners"/>
      <sheetName val="LAM 2005 leavers &amp; Joiners"/>
      <sheetName val="LAM 2005 All Active"/>
      <sheetName val="LAM 2005"/>
      <sheetName val="GL Summary-Employee"/>
      <sheetName val="GL Summary-MD"/>
      <sheetName val="LAM History"/>
      <sheetName val="MGTJUN00"/>
      <sheetName val="LONG POSITIONS"/>
      <sheetName val="START HERE"/>
      <sheetName val="Fees"/>
      <sheetName val="K1DB"/>
      <sheetName val="Sub_Reds"/>
      <sheetName val="Email"/>
      <sheetName val="CAPITAL"/>
      <sheetName val="Act &amp; Proj"/>
      <sheetName val="REC0229"/>
      <sheetName val="A8 CSOI final"/>
      <sheetName val="Control Download"/>
      <sheetName val="GL Links"/>
      <sheetName val="Q1"/>
      <sheetName val="Prelim K1SUM"/>
      <sheetName val="(Data) FSlineitem - drop down"/>
      <sheetName val="Consolidated Balance Sheet"/>
      <sheetName val="Sheet 3"/>
      <sheetName val="EXPENSES"/>
      <sheetName val="PARTCAP"/>
      <sheetName val="A2 - Unadj. Trial Balance"/>
      <sheetName val="H1.1a Share Roll Master Fund"/>
      <sheetName val="A2.1 - Adj. Entries"/>
      <sheetName val="H1.1 Share Rollfwd"/>
      <sheetName val="A4.1 Master Feeder P&amp;L Alloc"/>
      <sheetName val="A6.1 Cash Flow support "/>
      <sheetName val="Financial"/>
      <sheetName val="COVER NAV"/>
      <sheetName val="Sub_Red"/>
      <sheetName val="Fixed Data"/>
      <sheetName val="24004A"/>
      <sheetName val="Tax"/>
      <sheetName val="Sheet1"/>
      <sheetName val="C30"/>
      <sheetName val="Mosiki"/>
      <sheetName val="BONY (GSI)"/>
      <sheetName val="BARCOLL"/>
      <sheetName val="Citi Collateral"/>
      <sheetName val="DBCOLL"/>
      <sheetName val="GS Rec"/>
      <sheetName val="GS Collateral"/>
      <sheetName val="JPM Coll"/>
      <sheetName val="JPM Rec"/>
      <sheetName val="MS"/>
      <sheetName val="State Street"/>
      <sheetName val="TB"/>
      <sheetName val="22_Settle Date Unrealized GL FX"/>
      <sheetName val="P&amp;L_Cumulative 2005"/>
      <sheetName val="Acquiror"/>
      <sheetName val="Cover page"/>
      <sheetName val="BS &amp; I"/>
      <sheetName val="Sub-Red"/>
      <sheetName val="Exrates"/>
      <sheetName val="ABNP (TWD)"/>
      <sheetName val="Analysis of Consol. Balances"/>
      <sheetName val="Consolidation Worksheet"/>
      <sheetName val="Holdings TB Rec"/>
      <sheetName val="A2 FYE Trial Balance"/>
      <sheetName val="EQUITY"/>
      <sheetName val=""/>
      <sheetName val="MSOF Summary"/>
      <sheetName val="Balance Sheet"/>
      <sheetName val="Trade Count Summary"/>
      <sheetName val="Contrbns_Wthdrwls"/>
      <sheetName val="Config"/>
      <sheetName val="CASHPROJ"/>
      <sheetName val="P&amp;L_(SACCAP)"/>
      <sheetName val="P&amp;L_COMP"/>
      <sheetName val="P&amp;L_INPUT"/>
      <sheetName val="Lehman_Cash"/>
      <sheetName val="Bear_Sterns_USD"/>
      <sheetName val="J_P_Morgan_USD"/>
      <sheetName val="J_P_Morgan_Cash"/>
      <sheetName val="Goldman_Sachs_Equity"/>
      <sheetName val="Credit_Suisse"/>
      <sheetName val="Banker's_Trust"/>
      <sheetName val="Bank_of_Ireland"/>
      <sheetName val="Daily_Date_Change"/>
      <sheetName val="LAM_2005_Joiners"/>
      <sheetName val="LAM_2005_leavers"/>
      <sheetName val="LAM_2005_no_leavers_&amp;_joiners"/>
      <sheetName val="LAM_2005_leavers_&amp;_Joiners"/>
      <sheetName val="LAM_2005_All_Active"/>
      <sheetName val="LAM_2005"/>
      <sheetName val="GL_Summary-Employee"/>
      <sheetName val="GL_Summary-MD"/>
      <sheetName val="LAM_History"/>
      <sheetName val="LONG_POSITIONS"/>
      <sheetName val="START_HERE"/>
      <sheetName val="BONY_(GSI)"/>
      <sheetName val="Citi_Collateral"/>
      <sheetName val="GS_Rec"/>
      <sheetName val="GS_Collateral"/>
      <sheetName val="JPM_Coll"/>
      <sheetName val="JPM_Rec"/>
      <sheetName val="State_Street"/>
      <sheetName val="22_Settle_Date_Unrealized_GL_FX"/>
      <sheetName val="Prelim_K1SUM"/>
      <sheetName val="(Data)_FSlineitem_-_drop_down"/>
      <sheetName val="Consolidated_Balance_Sheet"/>
      <sheetName val="Sheet_3"/>
      <sheetName val="A8_CSOI_final"/>
      <sheetName val="Control_Download"/>
      <sheetName val="GL_Links"/>
      <sheetName val="A2_-_Unadj__Trial_Balance"/>
      <sheetName val="H1_1a_Share_Roll_Master_Fund"/>
      <sheetName val="A2_1_-_Adj__Entries"/>
      <sheetName val="H1_1_Share_Rollfwd"/>
      <sheetName val="A4_1_Master_Feeder_P&amp;L_Alloc"/>
      <sheetName val="A6_1_Cash_Flow_support_"/>
      <sheetName val="COVER_NAV"/>
      <sheetName val="Fixed_Data"/>
      <sheetName val="Act_&amp;_Proj"/>
      <sheetName val="P&amp;L_Cumulative_2005"/>
      <sheetName val="Cover_page"/>
      <sheetName val="BS_&amp;_I"/>
      <sheetName val="ABNP_(TWD)"/>
      <sheetName val="Analysis_of_Consol__Balances"/>
      <sheetName val="Consolidation_Worksheet"/>
      <sheetName val="Holdings_TB_Rec"/>
      <sheetName val="A2_FYE_Trial_Balance"/>
      <sheetName val="MSOF_Summary"/>
      <sheetName val="Balance_Sheet"/>
      <sheetName val="Data Validation"/>
      <sheetName val="Comment Type"/>
      <sheetName val="Trade_Count_Summary"/>
      <sheetName val="ADMIN"/>
      <sheetName val="#REF"/>
      <sheetName val="Original"/>
      <sheetName val="Title"/>
      <sheetName val="06.16_Est"/>
      <sheetName val="07.16_Est"/>
      <sheetName val="Lists"/>
      <sheetName val="Products"/>
      <sheetName val="Ref Tables"/>
      <sheetName val="Tables"/>
      <sheetName val="CUSTOM ATTRIBUTES"/>
      <sheetName val="Literal Reference"/>
      <sheetName val="Inputs"/>
      <sheetName val="GTFC Consolida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Ops"/>
      <sheetName val="IC"/>
      <sheetName val="Qtr"/>
      <sheetName val="Ytd"/>
      <sheetName val="Qtr Investor Report"/>
      <sheetName val="YTD Investor Report"/>
      <sheetName val="Prior BS"/>
      <sheetName val="Prior Ops"/>
      <sheetName val="Prior IC"/>
      <sheetName val="Prior Qtr"/>
      <sheetName val="Prior Yt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6">
          <cell r="A6" t="str">
            <v>Fano &amp; Co.</v>
          </cell>
          <cell r="C6">
            <v>80000000</v>
          </cell>
          <cell r="E6">
            <v>-46173</v>
          </cell>
          <cell r="K6">
            <v>100000</v>
          </cell>
          <cell r="O6">
            <v>-102126</v>
          </cell>
          <cell r="U6">
            <v>-48299</v>
          </cell>
        </row>
        <row r="7">
          <cell r="A7" t="str">
            <v>The Northern Trust Company, as Trustee for the Ford Motor Company Defined Benefit Master Trust</v>
          </cell>
          <cell r="C7">
            <v>26000000</v>
          </cell>
          <cell r="E7">
            <v>-15006</v>
          </cell>
          <cell r="K7">
            <v>71500</v>
          </cell>
          <cell r="O7">
            <v>-72191</v>
          </cell>
          <cell r="U7">
            <v>-15697</v>
          </cell>
        </row>
        <row r="8">
          <cell r="A8" t="str">
            <v>Commonwealth of Pennsylvania State Employees' Retirement System</v>
          </cell>
          <cell r="C8">
            <v>20000000</v>
          </cell>
          <cell r="E8">
            <v>-11543</v>
          </cell>
          <cell r="K8">
            <v>55000</v>
          </cell>
          <cell r="O8">
            <v>-55532</v>
          </cell>
          <cell r="U8">
            <v>-12075</v>
          </cell>
        </row>
        <row r="9">
          <cell r="A9" t="str">
            <v>New York State Common Retirement Fund</v>
          </cell>
          <cell r="C9">
            <v>20000000</v>
          </cell>
          <cell r="E9">
            <v>0</v>
          </cell>
          <cell r="K9">
            <v>220000</v>
          </cell>
          <cell r="O9">
            <v>-232075</v>
          </cell>
          <cell r="U9">
            <v>-12075</v>
          </cell>
        </row>
        <row r="10">
          <cell r="A10" t="str">
            <v>New York State Teachers' Retirement System</v>
          </cell>
          <cell r="C10">
            <v>20000000</v>
          </cell>
          <cell r="E10">
            <v>-11543</v>
          </cell>
          <cell r="K10">
            <v>55000</v>
          </cell>
          <cell r="O10">
            <v>-55532</v>
          </cell>
          <cell r="U10">
            <v>-12075</v>
          </cell>
        </row>
        <row r="11">
          <cell r="A11" t="str">
            <v>RBS Pension Trustee Ltd., acting as Trustee for The Royal Bank of Scotland Group Pension Fund</v>
          </cell>
          <cell r="C11">
            <v>16200000</v>
          </cell>
          <cell r="E11">
            <v>-9350</v>
          </cell>
          <cell r="K11">
            <v>44550</v>
          </cell>
          <cell r="O11">
            <v>-44981</v>
          </cell>
          <cell r="U11">
            <v>-9781</v>
          </cell>
        </row>
        <row r="12">
          <cell r="A12" t="str">
            <v>Commonwealth Edison Pooled Fund Directed Retirement Trust under the Exelon Corporation Retirement Program</v>
          </cell>
          <cell r="C12">
            <v>11120000</v>
          </cell>
          <cell r="E12">
            <v>-6418</v>
          </cell>
          <cell r="K12">
            <v>30580</v>
          </cell>
          <cell r="O12">
            <v>-30876</v>
          </cell>
          <cell r="U12">
            <v>-6714</v>
          </cell>
        </row>
        <row r="13">
          <cell r="A13" t="str">
            <v>Common Pension Fund E</v>
          </cell>
          <cell r="C13">
            <v>10000000</v>
          </cell>
          <cell r="E13">
            <v>0</v>
          </cell>
          <cell r="K13">
            <v>110000</v>
          </cell>
          <cell r="O13">
            <v>-116037</v>
          </cell>
          <cell r="U13">
            <v>-6037</v>
          </cell>
        </row>
        <row r="14">
          <cell r="A14" t="str">
            <v>Wells Fargo Bank, N.A., Trustee for the Xcel Energy Inc. Master Trust</v>
          </cell>
          <cell r="C14">
            <v>9500000</v>
          </cell>
          <cell r="E14">
            <v>-5483</v>
          </cell>
          <cell r="K14">
            <v>26125</v>
          </cell>
          <cell r="O14">
            <v>-26378</v>
          </cell>
          <cell r="U14">
            <v>-5736</v>
          </cell>
        </row>
        <row r="15">
          <cell r="A15" t="str">
            <v>BP Pension Trustees Ltd. as Trustee of the BP Pension Fund</v>
          </cell>
          <cell r="C15">
            <v>8000000</v>
          </cell>
          <cell r="E15">
            <v>-4617</v>
          </cell>
          <cell r="K15">
            <v>22000</v>
          </cell>
          <cell r="O15">
            <v>-22213</v>
          </cell>
          <cell r="U15">
            <v>-4830</v>
          </cell>
        </row>
        <row r="16">
          <cell r="A16" t="str">
            <v>The Bank of New York, as Trustee of the American Electric Power Master Retirement Trust</v>
          </cell>
          <cell r="C16">
            <v>6000000</v>
          </cell>
          <cell r="E16">
            <v>-3463</v>
          </cell>
          <cell r="K16">
            <v>16500</v>
          </cell>
          <cell r="O16">
            <v>-16659</v>
          </cell>
          <cell r="U16">
            <v>-3622</v>
          </cell>
        </row>
        <row r="17">
          <cell r="A17" t="str">
            <v>School Employees Retirement System of Ohio</v>
          </cell>
          <cell r="C17">
            <v>6000000</v>
          </cell>
          <cell r="E17">
            <v>-3463</v>
          </cell>
          <cell r="K17">
            <v>16500</v>
          </cell>
          <cell r="O17">
            <v>-16659</v>
          </cell>
          <cell r="U17">
            <v>-3622</v>
          </cell>
        </row>
        <row r="18">
          <cell r="A18" t="str">
            <v>Cable &amp; Wireless Pension Trustee Ltd.</v>
          </cell>
          <cell r="C18">
            <v>5200000</v>
          </cell>
          <cell r="E18">
            <v>-3001</v>
          </cell>
          <cell r="K18">
            <v>14300</v>
          </cell>
          <cell r="O18">
            <v>-14438</v>
          </cell>
          <cell r="U18">
            <v>-3139</v>
          </cell>
        </row>
        <row r="19">
          <cell r="A19" t="str">
            <v>Coal Pension (Securities) Nominees Ltd., as Trustee of Coal Staff Private Equity Trust</v>
          </cell>
          <cell r="C19">
            <v>5000000</v>
          </cell>
          <cell r="E19">
            <v>-2886</v>
          </cell>
          <cell r="K19">
            <v>13750</v>
          </cell>
          <cell r="O19">
            <v>-13883</v>
          </cell>
          <cell r="U19">
            <v>-3019</v>
          </cell>
        </row>
        <row r="20">
          <cell r="A20" t="str">
            <v>Federated Department Stores, Inc. Defined Benefit Plans Master Trust</v>
          </cell>
          <cell r="C20">
            <v>5000000</v>
          </cell>
          <cell r="E20">
            <v>-2886</v>
          </cell>
          <cell r="K20">
            <v>13750</v>
          </cell>
          <cell r="O20">
            <v>-13883</v>
          </cell>
          <cell r="U20">
            <v>-3019</v>
          </cell>
        </row>
        <row r="21">
          <cell r="A21" t="str">
            <v>Mellon Bank N.A., as Master Trustee of the Rockwell Automation Trust</v>
          </cell>
          <cell r="C21">
            <v>5000000</v>
          </cell>
          <cell r="E21">
            <v>-2886</v>
          </cell>
          <cell r="K21">
            <v>13750</v>
          </cell>
          <cell r="O21">
            <v>-13883</v>
          </cell>
          <cell r="U21">
            <v>-3019</v>
          </cell>
        </row>
        <row r="22">
          <cell r="A22" t="str">
            <v>SEI Global Private Equity 2005 Fund, L.P.</v>
          </cell>
          <cell r="C22">
            <v>4914600</v>
          </cell>
          <cell r="E22">
            <v>-2837</v>
          </cell>
          <cell r="K22">
            <v>13515</v>
          </cell>
          <cell r="O22">
            <v>-13645</v>
          </cell>
          <cell r="U22">
            <v>-2967</v>
          </cell>
        </row>
        <row r="23">
          <cell r="A23" t="str">
            <v>Philadelphia Electric Company Master Trust under the Exelon Corporation Retirement Program</v>
          </cell>
          <cell r="C23">
            <v>4000000</v>
          </cell>
          <cell r="E23">
            <v>-2309</v>
          </cell>
          <cell r="K23">
            <v>11000</v>
          </cell>
          <cell r="O23">
            <v>-11106</v>
          </cell>
          <cell r="U23">
            <v>-2415</v>
          </cell>
        </row>
        <row r="24">
          <cell r="A24" t="str">
            <v>State Street Bank &amp; Trust Company as Trustee for DaimlerChrysler Corporation Master Retirement Trust</v>
          </cell>
          <cell r="C24">
            <v>3000000</v>
          </cell>
          <cell r="E24">
            <v>-1732</v>
          </cell>
          <cell r="K24">
            <v>8250</v>
          </cell>
          <cell r="O24">
            <v>-8329</v>
          </cell>
          <cell r="U24">
            <v>-1811</v>
          </cell>
        </row>
        <row r="25">
          <cell r="A25" t="str">
            <v>HOPJ-PEJ Investments Ltd.</v>
          </cell>
          <cell r="C25">
            <v>2500000</v>
          </cell>
          <cell r="E25">
            <v>-1443</v>
          </cell>
          <cell r="K25">
            <v>6875</v>
          </cell>
          <cell r="O25">
            <v>-6941</v>
          </cell>
          <cell r="U25">
            <v>-1509</v>
          </cell>
        </row>
        <row r="26">
          <cell r="A26" t="str">
            <v>Future Value Inc.</v>
          </cell>
          <cell r="C26">
            <v>2000000</v>
          </cell>
          <cell r="E26">
            <v>-1154</v>
          </cell>
          <cell r="K26">
            <v>5500</v>
          </cell>
          <cell r="O26">
            <v>-5553</v>
          </cell>
          <cell r="U26">
            <v>-1207</v>
          </cell>
        </row>
        <row r="27">
          <cell r="A27" t="str">
            <v>Indian Community School of Milwaukee, Inc.</v>
          </cell>
          <cell r="C27">
            <v>1750000</v>
          </cell>
          <cell r="E27">
            <v>-1010</v>
          </cell>
          <cell r="K27">
            <v>4813</v>
          </cell>
          <cell r="O27">
            <v>-4860</v>
          </cell>
          <cell r="U27">
            <v>-1057</v>
          </cell>
        </row>
        <row r="28">
          <cell r="A28" t="str">
            <v>Board of Regents of the University of Wisconsin System</v>
          </cell>
          <cell r="C28">
            <v>1600000</v>
          </cell>
          <cell r="E28">
            <v>-924</v>
          </cell>
          <cell r="K28">
            <v>4400</v>
          </cell>
          <cell r="O28">
            <v>-4442</v>
          </cell>
          <cell r="U28">
            <v>-966</v>
          </cell>
        </row>
        <row r="29">
          <cell r="A29" t="str">
            <v>Denver Employees Retirement Plan</v>
          </cell>
          <cell r="C29">
            <v>1500000</v>
          </cell>
          <cell r="E29">
            <v>0</v>
          </cell>
          <cell r="K29">
            <v>16500</v>
          </cell>
          <cell r="O29">
            <v>-17406</v>
          </cell>
          <cell r="U29">
            <v>-906</v>
          </cell>
        </row>
        <row r="30">
          <cell r="A30" t="str">
            <v>DVCMM LLC (as Managing Member)</v>
          </cell>
          <cell r="C30">
            <v>1415313</v>
          </cell>
          <cell r="E30">
            <v>-715</v>
          </cell>
          <cell r="K30">
            <v>0</v>
          </cell>
          <cell r="O30">
            <v>-139</v>
          </cell>
          <cell r="U30">
            <v>-854</v>
          </cell>
        </row>
        <row r="31">
          <cell r="A31" t="str">
            <v>The Northern Trust Company, as Trustee for The Timken Company Collective Investment Trust for Retirement Trusts</v>
          </cell>
          <cell r="C31">
            <v>1200000</v>
          </cell>
          <cell r="E31">
            <v>0</v>
          </cell>
          <cell r="K31">
            <v>13200</v>
          </cell>
          <cell r="O31">
            <v>-13925</v>
          </cell>
          <cell r="U31">
            <v>-725</v>
          </cell>
        </row>
        <row r="32">
          <cell r="A32" t="str">
            <v>NC State Investment Fund, Inc.</v>
          </cell>
          <cell r="C32">
            <v>1000000</v>
          </cell>
          <cell r="E32">
            <v>-577</v>
          </cell>
          <cell r="K32">
            <v>2750</v>
          </cell>
          <cell r="O32">
            <v>-2777</v>
          </cell>
          <cell r="U32">
            <v>-604</v>
          </cell>
        </row>
        <row r="33">
          <cell r="A33" t="str">
            <v>Paravauc LLC</v>
          </cell>
          <cell r="C33">
            <v>1000000</v>
          </cell>
          <cell r="E33">
            <v>-577</v>
          </cell>
          <cell r="K33">
            <v>2750</v>
          </cell>
          <cell r="O33">
            <v>-2777</v>
          </cell>
          <cell r="U33">
            <v>-604</v>
          </cell>
        </row>
        <row r="34">
          <cell r="A34" t="str">
            <v>Shands Teaching Hospital and Clinics, Inc. as Fiduciary of the Shands Healthcare Pension Plan</v>
          </cell>
          <cell r="C34">
            <v>1000000</v>
          </cell>
          <cell r="E34">
            <v>0</v>
          </cell>
          <cell r="K34">
            <v>11000</v>
          </cell>
          <cell r="O34">
            <v>-11604</v>
          </cell>
          <cell r="U34">
            <v>-604</v>
          </cell>
        </row>
        <row r="35">
          <cell r="A35" t="str">
            <v>Toshiba America Inc. Retirement Plan, Citibank N.A. Trustee</v>
          </cell>
          <cell r="C35">
            <v>1000000</v>
          </cell>
          <cell r="E35">
            <v>0</v>
          </cell>
          <cell r="K35">
            <v>11000</v>
          </cell>
          <cell r="O35">
            <v>-11604</v>
          </cell>
          <cell r="U35">
            <v>-604</v>
          </cell>
        </row>
        <row r="36">
          <cell r="A36" t="str">
            <v>Demvest Equities L.P.</v>
          </cell>
          <cell r="C36">
            <v>600000</v>
          </cell>
          <cell r="E36">
            <v>0</v>
          </cell>
          <cell r="K36">
            <v>6600</v>
          </cell>
          <cell r="O36">
            <v>-6962</v>
          </cell>
          <cell r="U36">
            <v>-362</v>
          </cell>
        </row>
        <row r="37">
          <cell r="A37" t="str">
            <v>The Westminster Schools</v>
          </cell>
          <cell r="C37">
            <v>600000</v>
          </cell>
          <cell r="E37">
            <v>-346</v>
          </cell>
          <cell r="K37">
            <v>1650</v>
          </cell>
          <cell r="O37">
            <v>-1666</v>
          </cell>
          <cell r="U37">
            <v>-362</v>
          </cell>
        </row>
        <row r="38">
          <cell r="A38" t="str">
            <v>Police Retirement System of Kansas City</v>
          </cell>
          <cell r="C38">
            <v>500000</v>
          </cell>
          <cell r="E38">
            <v>-289</v>
          </cell>
          <cell r="K38">
            <v>1375</v>
          </cell>
          <cell r="O38">
            <v>-1388</v>
          </cell>
          <cell r="U38">
            <v>-302</v>
          </cell>
        </row>
        <row r="39">
          <cell r="A39" t="str">
            <v>University of Dayton</v>
          </cell>
          <cell r="C39">
            <v>300000</v>
          </cell>
          <cell r="E39">
            <v>-173</v>
          </cell>
          <cell r="K39">
            <v>825</v>
          </cell>
          <cell r="O39">
            <v>-833</v>
          </cell>
          <cell r="U39">
            <v>-181</v>
          </cell>
        </row>
        <row r="40">
          <cell r="A40" t="str">
            <v>Reed Moskowitz</v>
          </cell>
          <cell r="C40">
            <v>75000</v>
          </cell>
          <cell r="E40">
            <v>-43</v>
          </cell>
          <cell r="K40">
            <v>206</v>
          </cell>
          <cell r="O40">
            <v>-208</v>
          </cell>
          <cell r="U40">
            <v>-45</v>
          </cell>
        </row>
        <row r="41">
          <cell r="A41" t="str">
            <v>Civilian Employees' Retirement System of the Police Department of Kansas City</v>
          </cell>
          <cell r="C41">
            <v>62500</v>
          </cell>
          <cell r="E41">
            <v>-36</v>
          </cell>
          <cell r="K41">
            <v>172</v>
          </cell>
          <cell r="O41">
            <v>-174</v>
          </cell>
          <cell r="U41">
            <v>-38</v>
          </cell>
        </row>
        <row r="42">
          <cell r="A42" t="str">
            <v>Ken Beer</v>
          </cell>
          <cell r="C42">
            <v>15000</v>
          </cell>
          <cell r="E42">
            <v>-8</v>
          </cell>
          <cell r="K42">
            <v>41</v>
          </cell>
          <cell r="O42">
            <v>-42</v>
          </cell>
          <cell r="U42">
            <v>-9</v>
          </cell>
        </row>
        <row r="43">
          <cell r="A43" t="str">
            <v>J.P. Morgan Investment Management Inc. (as Tax Matters Partner)</v>
          </cell>
          <cell r="C43">
            <v>10000</v>
          </cell>
          <cell r="E43">
            <v>-6</v>
          </cell>
          <cell r="K43">
            <v>28</v>
          </cell>
          <cell r="O43">
            <v>-27</v>
          </cell>
          <cell r="U43">
            <v>-5</v>
          </cell>
        </row>
        <row r="44">
          <cell r="C44">
            <v>283062413</v>
          </cell>
          <cell r="E44">
            <v>-142897</v>
          </cell>
          <cell r="K44">
            <v>945755</v>
          </cell>
          <cell r="O44">
            <v>-973754</v>
          </cell>
          <cell r="U44">
            <v>-170896</v>
          </cell>
        </row>
      </sheetData>
      <sheetData sheetId="11">
        <row r="6">
          <cell r="A6" t="str">
            <v>Fano &amp; Co.</v>
          </cell>
          <cell r="C6">
            <v>80000000</v>
          </cell>
          <cell r="E6">
            <v>0</v>
          </cell>
          <cell r="K6">
            <v>300000</v>
          </cell>
          <cell r="O6">
            <v>-348299</v>
          </cell>
          <cell r="U6">
            <v>-48299</v>
          </cell>
        </row>
        <row r="7">
          <cell r="A7" t="str">
            <v>The Northern Trust Company, as Trustee for the Ford Motor Company Defined Benefit Master Trust</v>
          </cell>
          <cell r="C7">
            <v>26000000</v>
          </cell>
          <cell r="E7">
            <v>0</v>
          </cell>
          <cell r="K7">
            <v>286000</v>
          </cell>
          <cell r="O7">
            <v>-301697</v>
          </cell>
          <cell r="U7">
            <v>-15697</v>
          </cell>
        </row>
        <row r="8">
          <cell r="A8" t="str">
            <v>Commonwealth of Pennsylvania State Employees' Retirement System</v>
          </cell>
          <cell r="C8">
            <v>20000000</v>
          </cell>
          <cell r="E8">
            <v>0</v>
          </cell>
          <cell r="K8">
            <v>220000</v>
          </cell>
          <cell r="O8">
            <v>-232075</v>
          </cell>
          <cell r="U8">
            <v>-12075</v>
          </cell>
        </row>
        <row r="9">
          <cell r="A9" t="str">
            <v>New York State Common Retirement Fund</v>
          </cell>
          <cell r="C9">
            <v>20000000</v>
          </cell>
          <cell r="E9">
            <v>0</v>
          </cell>
          <cell r="K9">
            <v>220000</v>
          </cell>
          <cell r="O9">
            <v>-232075</v>
          </cell>
          <cell r="U9">
            <v>-12075</v>
          </cell>
        </row>
        <row r="10">
          <cell r="A10" t="str">
            <v>New York State Teachers' Retirement System</v>
          </cell>
          <cell r="C10">
            <v>20000000</v>
          </cell>
          <cell r="E10">
            <v>0</v>
          </cell>
          <cell r="K10">
            <v>165000</v>
          </cell>
          <cell r="O10">
            <v>-177075</v>
          </cell>
          <cell r="U10">
            <v>-12075</v>
          </cell>
        </row>
        <row r="11">
          <cell r="A11" t="str">
            <v>RBS Pension Trustee Ltd., acting as Trustee for The Royal Bank of Scotland Group Pension Fund</v>
          </cell>
          <cell r="C11">
            <v>16200000</v>
          </cell>
          <cell r="E11">
            <v>0</v>
          </cell>
          <cell r="K11">
            <v>133650</v>
          </cell>
          <cell r="O11">
            <v>-143431</v>
          </cell>
          <cell r="U11">
            <v>-9781</v>
          </cell>
        </row>
        <row r="12">
          <cell r="A12" t="str">
            <v>Commonwealth Edison Pooled Fund Directed Retirement Trust under the Exelon Corporation Retirement Program</v>
          </cell>
          <cell r="C12">
            <v>11120000</v>
          </cell>
          <cell r="E12">
            <v>0</v>
          </cell>
          <cell r="K12">
            <v>100320</v>
          </cell>
          <cell r="O12">
            <v>-107034</v>
          </cell>
          <cell r="U12">
            <v>-6714</v>
          </cell>
        </row>
        <row r="13">
          <cell r="A13" t="str">
            <v>Common Pension Fund E</v>
          </cell>
          <cell r="C13">
            <v>10000000</v>
          </cell>
          <cell r="E13">
            <v>0</v>
          </cell>
          <cell r="K13">
            <v>110000</v>
          </cell>
          <cell r="O13">
            <v>-116037</v>
          </cell>
          <cell r="U13">
            <v>-6037</v>
          </cell>
        </row>
        <row r="14">
          <cell r="A14" t="str">
            <v>Wells Fargo Bank, N.A., Trustee for the Xcel Energy Inc. Master Trust</v>
          </cell>
          <cell r="C14">
            <v>9500000</v>
          </cell>
          <cell r="E14">
            <v>0</v>
          </cell>
          <cell r="K14">
            <v>78375</v>
          </cell>
          <cell r="O14">
            <v>-84111</v>
          </cell>
          <cell r="U14">
            <v>-5736</v>
          </cell>
        </row>
        <row r="15">
          <cell r="A15" t="str">
            <v>BP Pension Trustees Ltd. as Trustee of the BP Pension Fund</v>
          </cell>
          <cell r="C15">
            <v>8000000</v>
          </cell>
          <cell r="E15">
            <v>0</v>
          </cell>
          <cell r="K15">
            <v>66000</v>
          </cell>
          <cell r="O15">
            <v>-70830</v>
          </cell>
          <cell r="U15">
            <v>-4830</v>
          </cell>
        </row>
        <row r="16">
          <cell r="A16" t="str">
            <v>The Bank of New York, as Trustee of the American Electric Power Master Retirement Trust</v>
          </cell>
          <cell r="C16">
            <v>6000000</v>
          </cell>
          <cell r="E16">
            <v>0</v>
          </cell>
          <cell r="K16">
            <v>49500</v>
          </cell>
          <cell r="O16">
            <v>-53122</v>
          </cell>
          <cell r="U16">
            <v>-3622</v>
          </cell>
        </row>
        <row r="17">
          <cell r="A17" t="str">
            <v>School Employees Retirement System of Ohio</v>
          </cell>
          <cell r="C17">
            <v>6000000</v>
          </cell>
          <cell r="E17">
            <v>0</v>
          </cell>
          <cell r="K17">
            <v>49500</v>
          </cell>
          <cell r="O17">
            <v>-53122</v>
          </cell>
          <cell r="U17">
            <v>-3622</v>
          </cell>
        </row>
        <row r="18">
          <cell r="A18" t="str">
            <v>Cable &amp; Wireless Pension Trustee Ltd.</v>
          </cell>
          <cell r="C18">
            <v>5200000</v>
          </cell>
          <cell r="E18">
            <v>0</v>
          </cell>
          <cell r="K18">
            <v>42900</v>
          </cell>
          <cell r="O18">
            <v>-46039</v>
          </cell>
          <cell r="U18">
            <v>-3139</v>
          </cell>
        </row>
        <row r="19">
          <cell r="A19" t="str">
            <v>Coal Pension (Securities) Nominees Ltd., as Trustee of Coal Staff Private Equity Trust</v>
          </cell>
          <cell r="C19">
            <v>5000000</v>
          </cell>
          <cell r="E19">
            <v>0</v>
          </cell>
          <cell r="K19">
            <v>41250</v>
          </cell>
          <cell r="O19">
            <v>-44269</v>
          </cell>
          <cell r="U19">
            <v>-3019</v>
          </cell>
        </row>
        <row r="20">
          <cell r="A20" t="str">
            <v>Federated Department Stores, Inc. Defined Benefit Plans Master Trust</v>
          </cell>
          <cell r="C20">
            <v>5000000</v>
          </cell>
          <cell r="E20">
            <v>0</v>
          </cell>
          <cell r="K20">
            <v>41250</v>
          </cell>
          <cell r="O20">
            <v>-44269</v>
          </cell>
          <cell r="U20">
            <v>-3019</v>
          </cell>
        </row>
        <row r="21">
          <cell r="A21" t="str">
            <v>Mellon Bank N.A., as Master Trustee of the Rockwell Automation Trust</v>
          </cell>
          <cell r="C21">
            <v>5000000</v>
          </cell>
          <cell r="E21">
            <v>0</v>
          </cell>
          <cell r="K21">
            <v>41250</v>
          </cell>
          <cell r="O21">
            <v>-44269</v>
          </cell>
          <cell r="U21">
            <v>-3019</v>
          </cell>
        </row>
        <row r="22">
          <cell r="A22" t="str">
            <v>SEI Global Private Equity 2005 Fund, L.P.</v>
          </cell>
          <cell r="C22">
            <v>4914600</v>
          </cell>
          <cell r="E22">
            <v>0</v>
          </cell>
          <cell r="K22">
            <v>54060</v>
          </cell>
          <cell r="O22">
            <v>-57027</v>
          </cell>
          <cell r="U22">
            <v>-2967</v>
          </cell>
        </row>
        <row r="23">
          <cell r="A23" t="str">
            <v>Philadelphia Electric Company Master Trust under the Exelon Corporation Retirement Program</v>
          </cell>
          <cell r="C23">
            <v>4000000</v>
          </cell>
          <cell r="E23">
            <v>0</v>
          </cell>
          <cell r="K23">
            <v>33000</v>
          </cell>
          <cell r="O23">
            <v>-35415</v>
          </cell>
          <cell r="U23">
            <v>-2415</v>
          </cell>
        </row>
        <row r="24">
          <cell r="A24" t="str">
            <v>State Street Bank &amp; Trust Company as Trustee for DaimlerChrysler Corporation Master Retirement Trust</v>
          </cell>
          <cell r="C24">
            <v>3000000</v>
          </cell>
          <cell r="E24">
            <v>0</v>
          </cell>
          <cell r="K24">
            <v>24750</v>
          </cell>
          <cell r="O24">
            <v>-26561</v>
          </cell>
          <cell r="U24">
            <v>-1811</v>
          </cell>
        </row>
        <row r="25">
          <cell r="A25" t="str">
            <v>HOPJ-PEJ Investments Ltd.</v>
          </cell>
          <cell r="C25">
            <v>2500000</v>
          </cell>
          <cell r="E25">
            <v>0</v>
          </cell>
          <cell r="K25">
            <v>20625</v>
          </cell>
          <cell r="O25">
            <v>-22134</v>
          </cell>
          <cell r="U25">
            <v>-1509</v>
          </cell>
        </row>
        <row r="26">
          <cell r="A26" t="str">
            <v>Future Value Inc.</v>
          </cell>
          <cell r="C26">
            <v>2000000</v>
          </cell>
          <cell r="E26">
            <v>0</v>
          </cell>
          <cell r="K26">
            <v>16500</v>
          </cell>
          <cell r="O26">
            <v>-17707</v>
          </cell>
          <cell r="U26">
            <v>-1207</v>
          </cell>
        </row>
        <row r="27">
          <cell r="A27" t="str">
            <v>Indian Community School of Milwaukee, Inc.</v>
          </cell>
          <cell r="C27">
            <v>1750000</v>
          </cell>
          <cell r="E27">
            <v>0</v>
          </cell>
          <cell r="K27">
            <v>19251</v>
          </cell>
          <cell r="O27">
            <v>-20308</v>
          </cell>
          <cell r="U27">
            <v>-1057</v>
          </cell>
        </row>
        <row r="28">
          <cell r="A28" t="str">
            <v>Board of Regents of the University of Wisconsin System</v>
          </cell>
          <cell r="C28">
            <v>1600000</v>
          </cell>
          <cell r="E28">
            <v>0</v>
          </cell>
          <cell r="K28">
            <v>13200</v>
          </cell>
          <cell r="O28">
            <v>-14166</v>
          </cell>
          <cell r="U28">
            <v>-966</v>
          </cell>
        </row>
        <row r="29">
          <cell r="A29" t="str">
            <v>Denver Employees Retirement Plan</v>
          </cell>
          <cell r="C29">
            <v>1500000</v>
          </cell>
          <cell r="E29">
            <v>0</v>
          </cell>
          <cell r="K29">
            <v>16500</v>
          </cell>
          <cell r="O29">
            <v>-17406</v>
          </cell>
          <cell r="U29">
            <v>-906</v>
          </cell>
        </row>
        <row r="30">
          <cell r="A30" t="str">
            <v>DVCMM LLC (as Managing Member)</v>
          </cell>
          <cell r="C30">
            <v>1415313</v>
          </cell>
          <cell r="E30">
            <v>0</v>
          </cell>
          <cell r="K30">
            <v>0</v>
          </cell>
          <cell r="O30">
            <v>-854</v>
          </cell>
          <cell r="U30">
            <v>-854</v>
          </cell>
        </row>
        <row r="31">
          <cell r="A31" t="str">
            <v>The Northern Trust Company, as Trustee for The Timken Company Collective Investment Trust for Retirement Trusts</v>
          </cell>
          <cell r="C31">
            <v>1200000</v>
          </cell>
          <cell r="E31">
            <v>0</v>
          </cell>
          <cell r="K31">
            <v>13200</v>
          </cell>
          <cell r="O31">
            <v>-13925</v>
          </cell>
          <cell r="U31">
            <v>-725</v>
          </cell>
        </row>
        <row r="32">
          <cell r="A32" t="str">
            <v>NC State Investment Fund, Inc.</v>
          </cell>
          <cell r="C32">
            <v>1000000</v>
          </cell>
          <cell r="E32">
            <v>0</v>
          </cell>
          <cell r="K32">
            <v>8250</v>
          </cell>
          <cell r="O32">
            <v>-8854</v>
          </cell>
          <cell r="U32">
            <v>-604</v>
          </cell>
        </row>
        <row r="33">
          <cell r="A33" t="str">
            <v>Paravauc LLC</v>
          </cell>
          <cell r="C33">
            <v>1000000</v>
          </cell>
          <cell r="E33">
            <v>0</v>
          </cell>
          <cell r="K33">
            <v>8250</v>
          </cell>
          <cell r="O33">
            <v>-8854</v>
          </cell>
          <cell r="U33">
            <v>-604</v>
          </cell>
        </row>
        <row r="34">
          <cell r="A34" t="str">
            <v>Shands Teaching Hospital and Clinics, Inc. as Fiduciary of the Shands Healthcare Pension Plan</v>
          </cell>
          <cell r="C34">
            <v>1000000</v>
          </cell>
          <cell r="E34">
            <v>0</v>
          </cell>
          <cell r="K34">
            <v>11000</v>
          </cell>
          <cell r="O34">
            <v>-11604</v>
          </cell>
          <cell r="U34">
            <v>-604</v>
          </cell>
        </row>
        <row r="35">
          <cell r="A35" t="str">
            <v>Toshiba America Inc. Retirement Plan, Citibank N.A. Trustee</v>
          </cell>
          <cell r="C35">
            <v>1000000</v>
          </cell>
          <cell r="E35">
            <v>0</v>
          </cell>
          <cell r="K35">
            <v>11000</v>
          </cell>
          <cell r="O35">
            <v>-11604</v>
          </cell>
          <cell r="U35">
            <v>-604</v>
          </cell>
        </row>
        <row r="36">
          <cell r="A36" t="str">
            <v>Demvest Equities L.P.</v>
          </cell>
          <cell r="C36">
            <v>600000</v>
          </cell>
          <cell r="E36">
            <v>0</v>
          </cell>
          <cell r="K36">
            <v>6600</v>
          </cell>
          <cell r="O36">
            <v>-6962</v>
          </cell>
          <cell r="U36">
            <v>-362</v>
          </cell>
        </row>
        <row r="37">
          <cell r="A37" t="str">
            <v>The Westminster Schools</v>
          </cell>
          <cell r="C37">
            <v>600000</v>
          </cell>
          <cell r="E37">
            <v>0</v>
          </cell>
          <cell r="K37">
            <v>4950</v>
          </cell>
          <cell r="O37">
            <v>-5312</v>
          </cell>
          <cell r="U37">
            <v>-362</v>
          </cell>
        </row>
        <row r="38">
          <cell r="A38" t="str">
            <v>Police Retirement System of Kansas City</v>
          </cell>
          <cell r="C38">
            <v>500000</v>
          </cell>
          <cell r="E38">
            <v>0</v>
          </cell>
          <cell r="K38">
            <v>4125</v>
          </cell>
          <cell r="O38">
            <v>-4427</v>
          </cell>
          <cell r="U38">
            <v>-302</v>
          </cell>
        </row>
        <row r="39">
          <cell r="A39" t="str">
            <v>University of Dayton</v>
          </cell>
          <cell r="C39">
            <v>300000</v>
          </cell>
          <cell r="E39">
            <v>0</v>
          </cell>
          <cell r="K39">
            <v>2475</v>
          </cell>
          <cell r="O39">
            <v>-2656</v>
          </cell>
          <cell r="U39">
            <v>-181</v>
          </cell>
        </row>
        <row r="40">
          <cell r="A40" t="str">
            <v>Reed Moskowitz</v>
          </cell>
          <cell r="C40">
            <v>75000</v>
          </cell>
          <cell r="E40">
            <v>0</v>
          </cell>
          <cell r="K40">
            <v>824</v>
          </cell>
          <cell r="O40">
            <v>-869</v>
          </cell>
          <cell r="U40">
            <v>-45</v>
          </cell>
        </row>
        <row r="41">
          <cell r="A41" t="str">
            <v>Civilian Employees' Retirement System of the Police Department of Kansas City</v>
          </cell>
          <cell r="C41">
            <v>62500</v>
          </cell>
          <cell r="E41">
            <v>0</v>
          </cell>
          <cell r="K41">
            <v>516</v>
          </cell>
          <cell r="O41">
            <v>-554</v>
          </cell>
          <cell r="U41">
            <v>-38</v>
          </cell>
        </row>
        <row r="42">
          <cell r="A42" t="str">
            <v>Ken Beer</v>
          </cell>
          <cell r="C42">
            <v>15000</v>
          </cell>
          <cell r="E42">
            <v>0</v>
          </cell>
          <cell r="K42">
            <v>165</v>
          </cell>
          <cell r="O42">
            <v>-174</v>
          </cell>
          <cell r="U42">
            <v>-9</v>
          </cell>
        </row>
        <row r="43">
          <cell r="A43" t="str">
            <v>J.P. Morgan Investment Management Inc. (as Tax Matters Partner)</v>
          </cell>
          <cell r="C43">
            <v>10000</v>
          </cell>
          <cell r="E43">
            <v>0</v>
          </cell>
          <cell r="K43">
            <v>84</v>
          </cell>
          <cell r="O43">
            <v>-89</v>
          </cell>
          <cell r="U43">
            <v>-5</v>
          </cell>
        </row>
        <row r="44">
          <cell r="C44">
            <v>283062413</v>
          </cell>
          <cell r="E44">
            <v>0</v>
          </cell>
          <cell r="F44">
            <v>0</v>
          </cell>
          <cell r="G44">
            <v>0</v>
          </cell>
          <cell r="I44">
            <v>0</v>
          </cell>
          <cell r="J44">
            <v>0</v>
          </cell>
          <cell r="K44">
            <v>2214320</v>
          </cell>
          <cell r="L44">
            <v>0</v>
          </cell>
          <cell r="M44">
            <v>0</v>
          </cell>
          <cell r="O44">
            <v>-2385216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U44">
            <v>-170896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"/>
    </sheetNames>
    <sheetDataSet>
      <sheetData sheetId="0">
        <row r="15">
          <cell r="A15" t="str">
            <v xml:space="preserve"> </v>
          </cell>
          <cell r="B15" t="str">
            <v xml:space="preserve">   JPM Pooled VC II - Inst Investors</v>
          </cell>
          <cell r="C15">
            <v>850032122.89736199</v>
          </cell>
          <cell r="D15">
            <v>266115647.38</v>
          </cell>
          <cell r="E15">
            <v>226907565.75999999</v>
          </cell>
          <cell r="F15">
            <v>-39208081.619999997</v>
          </cell>
        </row>
        <row r="16">
          <cell r="A16" t="str">
            <v>40299R924</v>
          </cell>
          <cell r="B16" t="str">
            <v xml:space="preserve">     Abingworth Bioventures IV L.P.</v>
          </cell>
          <cell r="C16">
            <v>15261606</v>
          </cell>
          <cell r="D16">
            <v>890066.41</v>
          </cell>
          <cell r="E16">
            <v>806984.04</v>
          </cell>
          <cell r="F16">
            <v>-83082.37</v>
          </cell>
        </row>
        <row r="17">
          <cell r="A17" t="str">
            <v>00499J916</v>
          </cell>
          <cell r="B17" t="str">
            <v xml:space="preserve">     Accel Europe I, L.P.</v>
          </cell>
          <cell r="C17">
            <v>7938000</v>
          </cell>
          <cell r="D17">
            <v>2118660.02</v>
          </cell>
          <cell r="E17">
            <v>1368185.07</v>
          </cell>
          <cell r="F17">
            <v>-750474.95</v>
          </cell>
        </row>
        <row r="18">
          <cell r="A18" t="str">
            <v>00499Q951</v>
          </cell>
          <cell r="B18" t="str">
            <v xml:space="preserve">     Accel VI S LP</v>
          </cell>
          <cell r="C18">
            <v>1920000</v>
          </cell>
          <cell r="D18">
            <v>1348082.09</v>
          </cell>
          <cell r="E18">
            <v>1015891.97</v>
          </cell>
          <cell r="F18">
            <v>-332190.12</v>
          </cell>
        </row>
        <row r="19">
          <cell r="A19" t="str">
            <v>00499W925</v>
          </cell>
          <cell r="B19" t="str">
            <v xml:space="preserve">     Accel VIII (Project 2626)</v>
          </cell>
          <cell r="C19">
            <v>779281</v>
          </cell>
          <cell r="D19">
            <v>480670.45</v>
          </cell>
          <cell r="E19">
            <v>377743.94</v>
          </cell>
          <cell r="F19">
            <v>-102926.51</v>
          </cell>
        </row>
        <row r="20">
          <cell r="A20" t="str">
            <v>99NVNN905</v>
          </cell>
          <cell r="B20" t="str">
            <v xml:space="preserve">     ACT 2001 Vent Cap Fund No. 2A</v>
          </cell>
          <cell r="C20">
            <v>13891862.59</v>
          </cell>
          <cell r="D20">
            <v>3155679.55</v>
          </cell>
          <cell r="E20">
            <v>2659049.48</v>
          </cell>
          <cell r="F20">
            <v>-496630.07</v>
          </cell>
        </row>
        <row r="21">
          <cell r="A21" t="str">
            <v>013904305</v>
          </cell>
          <cell r="B21" t="str">
            <v xml:space="preserve">     Alcatel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 t="str">
            <v>01999D979</v>
          </cell>
          <cell r="B22" t="str">
            <v xml:space="preserve">     Alloy Ventures 2002</v>
          </cell>
          <cell r="C22">
            <v>18391115</v>
          </cell>
          <cell r="D22">
            <v>3557186.69</v>
          </cell>
          <cell r="E22">
            <v>2612708.4500000002</v>
          </cell>
          <cell r="F22">
            <v>-944478.24</v>
          </cell>
        </row>
        <row r="23">
          <cell r="A23" t="str">
            <v>012995965</v>
          </cell>
          <cell r="B23" t="str">
            <v xml:space="preserve">     Alta Communications VI (Project Omaha)</v>
          </cell>
          <cell r="C23">
            <v>1474700</v>
          </cell>
          <cell r="D23">
            <v>1094269.8</v>
          </cell>
          <cell r="E23">
            <v>1096649.44</v>
          </cell>
          <cell r="F23">
            <v>2379.64</v>
          </cell>
        </row>
        <row r="24">
          <cell r="A24" t="str">
            <v>ALTA 6</v>
          </cell>
          <cell r="B24" t="str">
            <v xml:space="preserve">     Alta Communications VI, L.P.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>012995973</v>
          </cell>
          <cell r="B25" t="str">
            <v xml:space="preserve">     Alta Communications VII (Project Omaha)</v>
          </cell>
          <cell r="C25">
            <v>2080632</v>
          </cell>
          <cell r="D25">
            <v>1327021.1399999999</v>
          </cell>
          <cell r="E25">
            <v>2000917.16</v>
          </cell>
          <cell r="F25">
            <v>673896.02</v>
          </cell>
        </row>
        <row r="26">
          <cell r="A26" t="str">
            <v>ALTA 7</v>
          </cell>
          <cell r="B26" t="str">
            <v xml:space="preserve">     Alta Communications VII, L.P.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 t="str">
            <v>012995981</v>
          </cell>
          <cell r="B27" t="str">
            <v xml:space="preserve">     Alta Communications VIII (Project Omaha)</v>
          </cell>
          <cell r="C27">
            <v>6545438</v>
          </cell>
          <cell r="D27">
            <v>5582088.8499999996</v>
          </cell>
          <cell r="E27">
            <v>5274092.91</v>
          </cell>
          <cell r="F27">
            <v>-307995.94</v>
          </cell>
        </row>
        <row r="28">
          <cell r="A28" t="str">
            <v>ALTA 8</v>
          </cell>
          <cell r="B28" t="str">
            <v xml:space="preserve">     Alta Communications VIII, L.P.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 t="str">
            <v>99LUYF904</v>
          </cell>
          <cell r="B29" t="str">
            <v xml:space="preserve">     Alta-Berkeley VI, C.V.</v>
          </cell>
          <cell r="C29">
            <v>9874177.0899509992</v>
          </cell>
          <cell r="D29">
            <v>4615207.4000000004</v>
          </cell>
          <cell r="E29">
            <v>3249515.85</v>
          </cell>
          <cell r="F29">
            <v>-1365691.55</v>
          </cell>
        </row>
        <row r="30">
          <cell r="A30" t="str">
            <v>02148M100</v>
          </cell>
          <cell r="B30" t="str">
            <v xml:space="preserve">     Altiris, Inc.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>032991952</v>
          </cell>
          <cell r="B31" t="str">
            <v xml:space="preserve">     Ampersand V</v>
          </cell>
          <cell r="C31">
            <v>18391115</v>
          </cell>
          <cell r="D31">
            <v>5523327.4299999997</v>
          </cell>
          <cell r="E31">
            <v>4370048.93</v>
          </cell>
          <cell r="F31">
            <v>-1153278.5</v>
          </cell>
        </row>
        <row r="32">
          <cell r="A32" t="str">
            <v>034991935</v>
          </cell>
          <cell r="B32" t="str">
            <v xml:space="preserve">     Angel Investors II (Project 2626)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 t="str">
            <v>038505103</v>
          </cell>
          <cell r="B33" t="str">
            <v xml:space="preserve">     Aradigm Corporation</v>
          </cell>
          <cell r="C33">
            <v>0</v>
          </cell>
          <cell r="D33">
            <v>226231.92</v>
          </cell>
          <cell r="E33">
            <v>226231.93</v>
          </cell>
          <cell r="F33">
            <v>0.01</v>
          </cell>
        </row>
        <row r="34">
          <cell r="A34" t="str">
            <v>052997921</v>
          </cell>
          <cell r="B34" t="str">
            <v xml:space="preserve">     Austin Ventures VIII, L.P.</v>
          </cell>
          <cell r="C34">
            <v>13683834.439999999</v>
          </cell>
          <cell r="D34">
            <v>4206645.3</v>
          </cell>
          <cell r="E34">
            <v>5135971.95</v>
          </cell>
          <cell r="F34">
            <v>929326.65</v>
          </cell>
        </row>
        <row r="35">
          <cell r="A35" t="str">
            <v>055009997</v>
          </cell>
          <cell r="B35" t="str">
            <v xml:space="preserve">     Azure (Project 2626)</v>
          </cell>
          <cell r="C35">
            <v>119619</v>
          </cell>
          <cell r="D35">
            <v>32153.55</v>
          </cell>
          <cell r="E35">
            <v>69022.990000000005</v>
          </cell>
          <cell r="F35">
            <v>36869.440000000002</v>
          </cell>
        </row>
        <row r="36">
          <cell r="A36" t="str">
            <v>071995989</v>
          </cell>
          <cell r="B36" t="str">
            <v xml:space="preserve">     Battery VI (Project 2626)</v>
          </cell>
          <cell r="C36">
            <v>387316</v>
          </cell>
          <cell r="D36">
            <v>231208.77</v>
          </cell>
          <cell r="E36">
            <v>208406.04</v>
          </cell>
          <cell r="F36">
            <v>-22802.73</v>
          </cell>
        </row>
        <row r="37">
          <cell r="A37" t="str">
            <v>103993929</v>
          </cell>
          <cell r="B37" t="str">
            <v xml:space="preserve">     Bowman I (Project 2626)</v>
          </cell>
          <cell r="C37">
            <v>860704</v>
          </cell>
          <cell r="D37">
            <v>60198.53</v>
          </cell>
          <cell r="E37">
            <v>86270.09</v>
          </cell>
          <cell r="F37">
            <v>26071.56</v>
          </cell>
        </row>
        <row r="38">
          <cell r="A38" t="str">
            <v>103019998</v>
          </cell>
          <cell r="B38" t="str">
            <v xml:space="preserve">     Bowman II (Project 2626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 t="str">
            <v>111621108</v>
          </cell>
          <cell r="B39" t="str">
            <v xml:space="preserve">     Brocade Communications, Inc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 t="str">
            <v>12799S918</v>
          </cell>
          <cell r="B40" t="str">
            <v xml:space="preserve">     Caduceus Private Investments II</v>
          </cell>
          <cell r="C40">
            <v>15261606</v>
          </cell>
          <cell r="D40">
            <v>2590320.5499999998</v>
          </cell>
          <cell r="E40">
            <v>2556319</v>
          </cell>
          <cell r="F40">
            <v>-34001.550000000003</v>
          </cell>
        </row>
        <row r="41">
          <cell r="A41" t="str">
            <v>12799T940</v>
          </cell>
          <cell r="B41" t="str">
            <v xml:space="preserve">     CCG (Project 2626)</v>
          </cell>
          <cell r="C41">
            <v>401693</v>
          </cell>
          <cell r="D41">
            <v>186643.06</v>
          </cell>
          <cell r="E41">
            <v>395119.41</v>
          </cell>
          <cell r="F41">
            <v>208476.35</v>
          </cell>
        </row>
        <row r="42">
          <cell r="A42" t="str">
            <v>150995918</v>
          </cell>
          <cell r="B42" t="str">
            <v xml:space="preserve">     Cedar Fund II A, L.P.</v>
          </cell>
          <cell r="C42">
            <v>12000000</v>
          </cell>
          <cell r="D42">
            <v>3231443.24</v>
          </cell>
          <cell r="E42">
            <v>1699757.2</v>
          </cell>
          <cell r="F42">
            <v>-1531686.04</v>
          </cell>
        </row>
        <row r="43">
          <cell r="A43" t="str">
            <v>15499Q991</v>
          </cell>
          <cell r="B43" t="str">
            <v xml:space="preserve">     Centerpoint Venture Fund III (Secondary)</v>
          </cell>
          <cell r="C43">
            <v>3144100</v>
          </cell>
          <cell r="D43">
            <v>621807.16</v>
          </cell>
          <cell r="E43">
            <v>875850.97</v>
          </cell>
          <cell r="F43">
            <v>254043.81</v>
          </cell>
        </row>
        <row r="44">
          <cell r="A44" t="str">
            <v>15499Q975</v>
          </cell>
          <cell r="B44" t="str">
            <v xml:space="preserve">     Centerpoint Venture III (Secondary 2)</v>
          </cell>
          <cell r="C44">
            <v>2220564</v>
          </cell>
          <cell r="D44">
            <v>366947.39</v>
          </cell>
          <cell r="E44">
            <v>366419.18</v>
          </cell>
          <cell r="F44">
            <v>-528.21</v>
          </cell>
        </row>
        <row r="45">
          <cell r="A45" t="str">
            <v>159996982</v>
          </cell>
          <cell r="B45" t="str">
            <v xml:space="preserve">     Charles River XI</v>
          </cell>
          <cell r="C45">
            <v>13900646</v>
          </cell>
          <cell r="D45">
            <v>7801152.7400000002</v>
          </cell>
          <cell r="E45">
            <v>5915035.7999999998</v>
          </cell>
          <cell r="F45">
            <v>-1886116.94</v>
          </cell>
        </row>
        <row r="46">
          <cell r="A46" t="str">
            <v>159993997</v>
          </cell>
          <cell r="B46" t="str">
            <v xml:space="preserve">     Charles River XII</v>
          </cell>
          <cell r="C46">
            <v>7630800</v>
          </cell>
          <cell r="D46">
            <v>0</v>
          </cell>
          <cell r="E46">
            <v>0</v>
          </cell>
          <cell r="F46">
            <v>0</v>
          </cell>
        </row>
        <row r="47">
          <cell r="A47" t="str">
            <v>185990926</v>
          </cell>
          <cell r="B47" t="str">
            <v xml:space="preserve">     Clearstone Venture Partners II</v>
          </cell>
          <cell r="C47">
            <v>1383012</v>
          </cell>
          <cell r="D47">
            <v>470801.84</v>
          </cell>
          <cell r="E47">
            <v>834644.09</v>
          </cell>
          <cell r="F47">
            <v>363842.25</v>
          </cell>
        </row>
        <row r="48">
          <cell r="A48" t="str">
            <v>197992928</v>
          </cell>
          <cell r="B48" t="str">
            <v xml:space="preserve">     Columbia Capital (Project 2626)</v>
          </cell>
          <cell r="C48">
            <v>21877</v>
          </cell>
          <cell r="D48">
            <v>5646.53</v>
          </cell>
          <cell r="E48">
            <v>11459.75</v>
          </cell>
          <cell r="F48">
            <v>5813.22</v>
          </cell>
        </row>
        <row r="49">
          <cell r="A49" t="str">
            <v>19799X912</v>
          </cell>
          <cell r="B49" t="str">
            <v xml:space="preserve">     Columbia III (Secondary 2)</v>
          </cell>
          <cell r="C49">
            <v>445532</v>
          </cell>
          <cell r="D49">
            <v>132592.63</v>
          </cell>
          <cell r="E49">
            <v>238969.39</v>
          </cell>
          <cell r="F49">
            <v>106376.76</v>
          </cell>
        </row>
        <row r="50">
          <cell r="A50" t="str">
            <v>197998990</v>
          </cell>
          <cell r="B50" t="str">
            <v xml:space="preserve">     Columbia III (Secondary3)</v>
          </cell>
          <cell r="C50">
            <v>2235639</v>
          </cell>
          <cell r="D50">
            <v>684313.17</v>
          </cell>
          <cell r="E50">
            <v>1188738.03</v>
          </cell>
          <cell r="F50">
            <v>504424.86</v>
          </cell>
        </row>
        <row r="51">
          <cell r="A51" t="str">
            <v>17599Z996</v>
          </cell>
          <cell r="B51" t="str">
            <v xml:space="preserve">     Comventure V</v>
          </cell>
          <cell r="C51">
            <v>1477726</v>
          </cell>
          <cell r="D51">
            <v>608536.41</v>
          </cell>
          <cell r="E51">
            <v>658865.22</v>
          </cell>
          <cell r="F51">
            <v>50328.81</v>
          </cell>
        </row>
        <row r="52">
          <cell r="A52" t="str">
            <v>17599Z988</v>
          </cell>
          <cell r="B52" t="str">
            <v xml:space="preserve">     Comventures V - CEO Fund</v>
          </cell>
          <cell r="C52">
            <v>6295645</v>
          </cell>
          <cell r="D52">
            <v>4079716.03</v>
          </cell>
          <cell r="E52">
            <v>4574543.13</v>
          </cell>
          <cell r="F52">
            <v>494827.1</v>
          </cell>
        </row>
        <row r="53">
          <cell r="A53" t="str">
            <v>20599S913</v>
          </cell>
          <cell r="B53" t="str">
            <v xml:space="preserve">     ComVentures VI</v>
          </cell>
          <cell r="C53">
            <v>30523211</v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>22799A973</v>
          </cell>
          <cell r="B54" t="str">
            <v xml:space="preserve">     Crosspoint 2000 (Project 2626)</v>
          </cell>
          <cell r="C54">
            <v>2743817</v>
          </cell>
          <cell r="D54">
            <v>1484073.27</v>
          </cell>
          <cell r="E54">
            <v>2517149.0099999998</v>
          </cell>
          <cell r="F54">
            <v>1033075.74</v>
          </cell>
        </row>
        <row r="55">
          <cell r="A55" t="str">
            <v>24899P918</v>
          </cell>
          <cell r="B55" t="str">
            <v xml:space="preserve">     De Novo Ventures II LP</v>
          </cell>
          <cell r="C55">
            <v>18997774</v>
          </cell>
          <cell r="D55">
            <v>1921884.01</v>
          </cell>
          <cell r="E55">
            <v>1907407</v>
          </cell>
          <cell r="F55">
            <v>-14477.01</v>
          </cell>
        </row>
        <row r="56">
          <cell r="A56" t="str">
            <v>25299C951</v>
          </cell>
          <cell r="B56" t="str">
            <v xml:space="preserve">     Diamondhead Ventures L.P. (Secondary)</v>
          </cell>
          <cell r="C56">
            <v>534215</v>
          </cell>
          <cell r="D56">
            <v>84359.97</v>
          </cell>
          <cell r="E56">
            <v>200359.32</v>
          </cell>
          <cell r="F56">
            <v>115999.35</v>
          </cell>
        </row>
        <row r="57">
          <cell r="A57" t="str">
            <v>256159104</v>
          </cell>
          <cell r="B57" t="str">
            <v xml:space="preserve">     Documentum Inc. (Common)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 t="str">
            <v>256992926</v>
          </cell>
          <cell r="B58" t="str">
            <v xml:space="preserve">     Doll Capital II (Project 2626)</v>
          </cell>
          <cell r="C58">
            <v>0</v>
          </cell>
          <cell r="D58">
            <v>0</v>
          </cell>
          <cell r="E58">
            <v>79892</v>
          </cell>
          <cell r="F58">
            <v>79892</v>
          </cell>
        </row>
        <row r="59">
          <cell r="A59" t="str">
            <v>256633975</v>
          </cell>
          <cell r="B59" t="str">
            <v xml:space="preserve">     Doll Capital III (Project 2626)</v>
          </cell>
          <cell r="C59">
            <v>40002</v>
          </cell>
          <cell r="D59">
            <v>16387.54</v>
          </cell>
          <cell r="E59">
            <v>23254.11</v>
          </cell>
          <cell r="F59">
            <v>6866.57</v>
          </cell>
        </row>
        <row r="60">
          <cell r="A60" t="str">
            <v>25799J910</v>
          </cell>
          <cell r="B60" t="str">
            <v xml:space="preserve">     Domain Partners V, L.P.</v>
          </cell>
          <cell r="C60">
            <v>26460000</v>
          </cell>
          <cell r="D60">
            <v>18061084.07</v>
          </cell>
          <cell r="E60">
            <v>17937342.09</v>
          </cell>
          <cell r="F60">
            <v>-123741.98</v>
          </cell>
        </row>
        <row r="61">
          <cell r="A61" t="str">
            <v>257991950</v>
          </cell>
          <cell r="B61" t="str">
            <v xml:space="preserve">     Domain Partners VI LP</v>
          </cell>
          <cell r="C61">
            <v>30523200</v>
          </cell>
          <cell r="D61">
            <v>1537204.05</v>
          </cell>
          <cell r="E61">
            <v>1492187.68</v>
          </cell>
          <cell r="F61">
            <v>-45016.37</v>
          </cell>
        </row>
        <row r="62">
          <cell r="A62" t="str">
            <v>283991925</v>
          </cell>
          <cell r="B62" t="str">
            <v xml:space="preserve">     El Dorado Ventures VI, L.P.</v>
          </cell>
          <cell r="C62">
            <v>16000000</v>
          </cell>
          <cell r="D62">
            <v>5601698.6500000004</v>
          </cell>
          <cell r="E62">
            <v>3717089.6</v>
          </cell>
          <cell r="F62">
            <v>-1884609.05</v>
          </cell>
        </row>
        <row r="63">
          <cell r="A63" t="str">
            <v>G30397106</v>
          </cell>
          <cell r="B63" t="str">
            <v xml:space="preserve">     Endurance Specialty Insurance, Ltd.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 t="str">
            <v>02599A977</v>
          </cell>
          <cell r="B64" t="str">
            <v xml:space="preserve">     Enterprise Partners VI</v>
          </cell>
          <cell r="C64">
            <v>15360000</v>
          </cell>
          <cell r="D64">
            <v>6160606.46</v>
          </cell>
          <cell r="E64">
            <v>4423409.66</v>
          </cell>
          <cell r="F64">
            <v>-1737196.8</v>
          </cell>
        </row>
        <row r="65">
          <cell r="A65" t="str">
            <v>29399X964</v>
          </cell>
          <cell r="B65" t="str">
            <v xml:space="preserve">     Entrepreneurs II (Project 2626)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 t="str">
            <v>349991984</v>
          </cell>
          <cell r="B66" t="str">
            <v xml:space="preserve">     Forward Ventures IV</v>
          </cell>
          <cell r="C66">
            <v>11520000</v>
          </cell>
          <cell r="D66">
            <v>7635218.2800000003</v>
          </cell>
          <cell r="E66">
            <v>5493953.0899999999</v>
          </cell>
          <cell r="F66">
            <v>-2141265.19</v>
          </cell>
        </row>
        <row r="67">
          <cell r="A67" t="str">
            <v>349995993</v>
          </cell>
          <cell r="B67" t="str">
            <v xml:space="preserve">     Forward Ventures V, L.P.</v>
          </cell>
          <cell r="C67">
            <v>19079111</v>
          </cell>
          <cell r="D67">
            <v>2313538.17</v>
          </cell>
          <cell r="E67">
            <v>1822999.64</v>
          </cell>
          <cell r="F67">
            <v>-490538.53</v>
          </cell>
        </row>
        <row r="68">
          <cell r="A68" t="str">
            <v>350993978</v>
          </cell>
          <cell r="B68" t="str">
            <v xml:space="preserve">     Foundation Capital IV</v>
          </cell>
          <cell r="C68">
            <v>21504000</v>
          </cell>
          <cell r="D68">
            <v>4692334.97</v>
          </cell>
          <cell r="E68">
            <v>3908614.39</v>
          </cell>
          <cell r="F68">
            <v>-783720.58</v>
          </cell>
        </row>
        <row r="69">
          <cell r="A69" t="str">
            <v>35199C985</v>
          </cell>
          <cell r="B69" t="str">
            <v xml:space="preserve">     Francisco (Project 2626)</v>
          </cell>
          <cell r="C69">
            <v>969398</v>
          </cell>
          <cell r="D69">
            <v>384898.86</v>
          </cell>
          <cell r="E69">
            <v>495324.99</v>
          </cell>
          <cell r="F69">
            <v>110426.13</v>
          </cell>
        </row>
        <row r="70">
          <cell r="A70" t="str">
            <v>391992971</v>
          </cell>
          <cell r="B70" t="str">
            <v xml:space="preserve">     Great Hill (Project Omaha)</v>
          </cell>
          <cell r="C70">
            <v>5590899</v>
          </cell>
          <cell r="D70">
            <v>5318993.76</v>
          </cell>
          <cell r="E70">
            <v>5581286.5</v>
          </cell>
          <cell r="F70">
            <v>262292.74</v>
          </cell>
        </row>
        <row r="71">
          <cell r="A71" t="str">
            <v>392992988</v>
          </cell>
          <cell r="B71" t="str">
            <v xml:space="preserve">     Great Hill Equity Partners II, L.P.</v>
          </cell>
          <cell r="C71">
            <v>26460000</v>
          </cell>
          <cell r="D71">
            <v>12906023.02</v>
          </cell>
          <cell r="E71">
            <v>9941735.7599999998</v>
          </cell>
          <cell r="F71">
            <v>-2964287.26</v>
          </cell>
        </row>
        <row r="72">
          <cell r="A72" t="str">
            <v>GREATHILL</v>
          </cell>
          <cell r="B72" t="str">
            <v xml:space="preserve">     Great Hill Equity Partners L.P.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 t="str">
            <v>42299X919</v>
          </cell>
          <cell r="B73" t="str">
            <v xml:space="preserve">     Healthcare Ventures VII</v>
          </cell>
          <cell r="C73">
            <v>14713000</v>
          </cell>
          <cell r="D73">
            <v>3995176.72</v>
          </cell>
          <cell r="E73">
            <v>3576637.46</v>
          </cell>
          <cell r="F73">
            <v>-418539.26</v>
          </cell>
        </row>
        <row r="74">
          <cell r="A74" t="str">
            <v>429996911</v>
          </cell>
          <cell r="B74" t="str">
            <v xml:space="preserve">     Highland Capital Partners VI - B, L.P.</v>
          </cell>
          <cell r="C74">
            <v>7680000</v>
          </cell>
          <cell r="D74">
            <v>2209425.21</v>
          </cell>
          <cell r="E74">
            <v>1808945.95</v>
          </cell>
          <cell r="F74">
            <v>-400479.26</v>
          </cell>
        </row>
        <row r="75">
          <cell r="A75" t="str">
            <v>45799J918</v>
          </cell>
          <cell r="B75" t="str">
            <v xml:space="preserve">     InSight Capital Partners IV, L.P.</v>
          </cell>
          <cell r="C75">
            <v>16000000</v>
          </cell>
          <cell r="D75">
            <v>8350928.9699999997</v>
          </cell>
          <cell r="E75">
            <v>6083519.2000000002</v>
          </cell>
          <cell r="F75">
            <v>-2267409.77</v>
          </cell>
        </row>
        <row r="76">
          <cell r="A76" t="str">
            <v>45840Q101</v>
          </cell>
          <cell r="B76" t="str">
            <v xml:space="preserve">     Interactive Corp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 t="str">
            <v>64699J951</v>
          </cell>
          <cell r="B77" t="str">
            <v xml:space="preserve">     Intergal V (Project 2626)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A78" t="str">
            <v>445993983</v>
          </cell>
          <cell r="B78" t="str">
            <v xml:space="preserve">     Intersouth Partners V (Project Omaha)</v>
          </cell>
          <cell r="C78">
            <v>3528135</v>
          </cell>
          <cell r="D78">
            <v>1794051.77</v>
          </cell>
          <cell r="E78">
            <v>1836339.4</v>
          </cell>
          <cell r="F78">
            <v>42287.63</v>
          </cell>
        </row>
        <row r="79">
          <cell r="A79" t="str">
            <v>INTERSOUT</v>
          </cell>
          <cell r="B79" t="str">
            <v xml:space="preserve">     InterSouth Partners V, L.P.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 t="str">
            <v>44599R915</v>
          </cell>
          <cell r="B80" t="str">
            <v xml:space="preserve">     InterSouth Partners VI, L.P.</v>
          </cell>
          <cell r="C80">
            <v>22873943</v>
          </cell>
          <cell r="D80">
            <v>1684787.8</v>
          </cell>
          <cell r="E80">
            <v>1216308.29</v>
          </cell>
          <cell r="F80">
            <v>-468479.51</v>
          </cell>
        </row>
        <row r="81">
          <cell r="A81" t="str">
            <v>48203R104</v>
          </cell>
          <cell r="B81" t="str">
            <v xml:space="preserve">     Juniper Networks, Inc.</v>
          </cell>
          <cell r="C81">
            <v>0</v>
          </cell>
          <cell r="D81">
            <v>1371210.57</v>
          </cell>
          <cell r="E81">
            <v>3399897.15</v>
          </cell>
          <cell r="F81">
            <v>2028686.58</v>
          </cell>
        </row>
        <row r="82">
          <cell r="A82" t="str">
            <v>500997937</v>
          </cell>
          <cell r="B82" t="str">
            <v xml:space="preserve">     Kodiak Venture Partners II-A (Secondary)</v>
          </cell>
          <cell r="C82">
            <v>1306873</v>
          </cell>
          <cell r="D82">
            <v>661344</v>
          </cell>
          <cell r="E82">
            <v>736102.99</v>
          </cell>
          <cell r="F82">
            <v>74758.990000000005</v>
          </cell>
        </row>
        <row r="83">
          <cell r="A83" t="str">
            <v>500997978</v>
          </cell>
          <cell r="B83" t="str">
            <v xml:space="preserve">     Kodiak Venture Partners III</v>
          </cell>
          <cell r="C83">
            <v>15261600</v>
          </cell>
          <cell r="D83">
            <v>0</v>
          </cell>
          <cell r="E83">
            <v>0</v>
          </cell>
          <cell r="F83">
            <v>0</v>
          </cell>
        </row>
        <row r="84">
          <cell r="A84" t="str">
            <v>50099X914</v>
          </cell>
          <cell r="B84" t="str">
            <v xml:space="preserve">     Kodiak Ventures I (Secondary)</v>
          </cell>
          <cell r="C84">
            <v>1199100.7</v>
          </cell>
          <cell r="D84">
            <v>1089577.33</v>
          </cell>
          <cell r="E84">
            <v>1572234.2</v>
          </cell>
          <cell r="F84">
            <v>482656.87</v>
          </cell>
        </row>
        <row r="85">
          <cell r="A85" t="str">
            <v>521991919</v>
          </cell>
          <cell r="B85" t="str">
            <v xml:space="preserve">     Lazard Technology Partners II, L.P.</v>
          </cell>
          <cell r="C85">
            <v>7680000</v>
          </cell>
          <cell r="D85">
            <v>5295605</v>
          </cell>
          <cell r="E85">
            <v>3047294.44</v>
          </cell>
          <cell r="F85">
            <v>-2248310.56</v>
          </cell>
        </row>
        <row r="86">
          <cell r="A86" t="str">
            <v>53699A987</v>
          </cell>
          <cell r="B86" t="str">
            <v xml:space="preserve">     Lightspeed VI (Project 2626)</v>
          </cell>
          <cell r="C86">
            <v>127267</v>
          </cell>
          <cell r="D86">
            <v>25341.7</v>
          </cell>
          <cell r="E86">
            <v>42455.69</v>
          </cell>
          <cell r="F86">
            <v>17113.990000000002</v>
          </cell>
        </row>
        <row r="87">
          <cell r="A87" t="str">
            <v>50299X920</v>
          </cell>
          <cell r="B87" t="str">
            <v xml:space="preserve">     LTP (Project ABC)</v>
          </cell>
          <cell r="C87">
            <v>89719</v>
          </cell>
          <cell r="D87">
            <v>96695.64</v>
          </cell>
          <cell r="E87">
            <v>78370.039999999994</v>
          </cell>
          <cell r="F87">
            <v>-18325.599999999999</v>
          </cell>
        </row>
        <row r="88">
          <cell r="A88" t="str">
            <v>50299X912</v>
          </cell>
          <cell r="B88" t="str">
            <v xml:space="preserve">     LTP II (Project ABC II)</v>
          </cell>
          <cell r="C88">
            <v>535411</v>
          </cell>
          <cell r="D88">
            <v>329322</v>
          </cell>
          <cell r="E88">
            <v>313005.08</v>
          </cell>
          <cell r="F88">
            <v>-16316.92</v>
          </cell>
        </row>
        <row r="89">
          <cell r="A89" t="str">
            <v>58299A923</v>
          </cell>
          <cell r="B89" t="str">
            <v xml:space="preserve">     M/C Venture Partners III (Project Omaha)</v>
          </cell>
          <cell r="C89">
            <v>2729992</v>
          </cell>
          <cell r="D89">
            <v>2409043.04</v>
          </cell>
          <cell r="E89">
            <v>2111270.5699999998</v>
          </cell>
          <cell r="F89">
            <v>-297772.46999999997</v>
          </cell>
        </row>
        <row r="90">
          <cell r="A90" t="str">
            <v>578990947</v>
          </cell>
          <cell r="B90" t="str">
            <v xml:space="preserve">     Mayfield XI (Project 2626)</v>
          </cell>
          <cell r="C90">
            <v>1059329</v>
          </cell>
          <cell r="D90">
            <v>404676.26</v>
          </cell>
          <cell r="E90">
            <v>408202.63</v>
          </cell>
          <cell r="F90">
            <v>3526.37</v>
          </cell>
        </row>
        <row r="91">
          <cell r="A91" t="str">
            <v>MEDIA</v>
          </cell>
          <cell r="B91" t="str">
            <v xml:space="preserve">     Media Communications Partners III, L.P.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 t="str">
            <v>590997987</v>
          </cell>
          <cell r="B92" t="str">
            <v xml:space="preserve">     MeriTech Capital Partners II, L.P.</v>
          </cell>
          <cell r="C92">
            <v>30000000</v>
          </cell>
          <cell r="D92">
            <v>12243063.16</v>
          </cell>
          <cell r="E92">
            <v>8511459.1999999993</v>
          </cell>
          <cell r="F92">
            <v>-3731603.96</v>
          </cell>
        </row>
        <row r="93">
          <cell r="A93" t="str">
            <v>61799C936</v>
          </cell>
          <cell r="B93" t="str">
            <v xml:space="preserve">     Morgenthaler Partners VII</v>
          </cell>
          <cell r="C93">
            <v>30080000</v>
          </cell>
          <cell r="D93">
            <v>10506790.029999999</v>
          </cell>
          <cell r="E93">
            <v>8811051.6500000004</v>
          </cell>
          <cell r="F93">
            <v>-1695738.38</v>
          </cell>
        </row>
        <row r="94">
          <cell r="A94" t="str">
            <v>75399Q954</v>
          </cell>
          <cell r="B94" t="str">
            <v xml:space="preserve">     MSDW Venture Partners IV (Secondary)</v>
          </cell>
          <cell r="C94">
            <v>220007</v>
          </cell>
          <cell r="D94">
            <v>76308</v>
          </cell>
          <cell r="E94">
            <v>76308</v>
          </cell>
          <cell r="F94">
            <v>0</v>
          </cell>
        </row>
        <row r="95">
          <cell r="A95" t="str">
            <v>53999X919</v>
          </cell>
          <cell r="B95" t="str">
            <v xml:space="preserve">     NEA 10 (Project 2626)</v>
          </cell>
          <cell r="C95">
            <v>995871</v>
          </cell>
          <cell r="D95">
            <v>513434</v>
          </cell>
          <cell r="E95">
            <v>572705.75</v>
          </cell>
          <cell r="F95">
            <v>59271.75</v>
          </cell>
        </row>
        <row r="96">
          <cell r="A96" t="str">
            <v>62999R921</v>
          </cell>
          <cell r="B96" t="str">
            <v xml:space="preserve">     NEA 8A, L.P.</v>
          </cell>
          <cell r="C96">
            <v>3200000</v>
          </cell>
          <cell r="D96">
            <v>2680566.7000000002</v>
          </cell>
          <cell r="E96">
            <v>1560204.8</v>
          </cell>
          <cell r="F96">
            <v>-1120361.8999999999</v>
          </cell>
        </row>
        <row r="97">
          <cell r="A97" t="str">
            <v>62999L957</v>
          </cell>
          <cell r="B97" t="str">
            <v xml:space="preserve">     NEA XI</v>
          </cell>
          <cell r="C97">
            <v>49600218</v>
          </cell>
          <cell r="D97">
            <v>4991425.43</v>
          </cell>
          <cell r="E97">
            <v>4960022</v>
          </cell>
          <cell r="F97">
            <v>-31403.43</v>
          </cell>
        </row>
        <row r="98">
          <cell r="A98" t="str">
            <v>64110L106</v>
          </cell>
          <cell r="B98" t="str">
            <v xml:space="preserve">     NetFlix.com, Inc.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 t="str">
            <v>64117V107</v>
          </cell>
          <cell r="B99" t="str">
            <v xml:space="preserve">     NetScreen</v>
          </cell>
          <cell r="C99">
            <v>0</v>
          </cell>
          <cell r="D99">
            <v>109158.37</v>
          </cell>
          <cell r="E99">
            <v>894028.63</v>
          </cell>
          <cell r="F99">
            <v>784870.26</v>
          </cell>
        </row>
        <row r="100">
          <cell r="A100" t="str">
            <v>64999V993</v>
          </cell>
          <cell r="B100" t="str">
            <v xml:space="preserve">     New Enterprise Associates X, L.P.</v>
          </cell>
          <cell r="C100">
            <v>60000000</v>
          </cell>
          <cell r="D100">
            <v>35440845.340000004</v>
          </cell>
          <cell r="E100">
            <v>28310062.5</v>
          </cell>
          <cell r="F100">
            <v>-7130782.8399999999</v>
          </cell>
        </row>
        <row r="101">
          <cell r="A101" t="str">
            <v>65799E974</v>
          </cell>
          <cell r="B101" t="str">
            <v xml:space="preserve">     North Bridge V (Secondary II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 t="str">
            <v>657991956</v>
          </cell>
          <cell r="B102" t="str">
            <v xml:space="preserve">     North Bridge V-A (Secondary)</v>
          </cell>
          <cell r="C102">
            <v>1803054</v>
          </cell>
          <cell r="D102">
            <v>336068.58</v>
          </cell>
          <cell r="E102">
            <v>295933.23</v>
          </cell>
          <cell r="F102">
            <v>-40135.35</v>
          </cell>
        </row>
        <row r="103">
          <cell r="A103" t="str">
            <v>657994935</v>
          </cell>
          <cell r="B103" t="str">
            <v xml:space="preserve">     North Bridge Venture Partners V-A</v>
          </cell>
          <cell r="C103">
            <v>46080000</v>
          </cell>
          <cell r="D103">
            <v>11011541.73</v>
          </cell>
          <cell r="E103">
            <v>7074318.6399999997</v>
          </cell>
          <cell r="F103">
            <v>-3937223.09</v>
          </cell>
        </row>
        <row r="104">
          <cell r="A104" t="str">
            <v>66999X994</v>
          </cell>
          <cell r="B104" t="str">
            <v xml:space="preserve">     Norwest VIII (Project 2626)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 t="str">
            <v>67199A925</v>
          </cell>
          <cell r="B105" t="str">
            <v xml:space="preserve">     Oak VIII (Project 2626)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A106" t="str">
            <v>69799A925</v>
          </cell>
          <cell r="B106" t="str">
            <v xml:space="preserve">     Palomar Ventures (Secondary)</v>
          </cell>
          <cell r="C106">
            <v>510353</v>
          </cell>
          <cell r="D106">
            <v>321143.46999999997</v>
          </cell>
          <cell r="E106">
            <v>620775.04</v>
          </cell>
          <cell r="F106">
            <v>299631.57</v>
          </cell>
        </row>
        <row r="107">
          <cell r="A107" t="str">
            <v>74399S995</v>
          </cell>
          <cell r="B107" t="str">
            <v xml:space="preserve">     Palomar Ventures II (Secondary)</v>
          </cell>
          <cell r="C107">
            <v>1838375</v>
          </cell>
          <cell r="D107">
            <v>704011.31</v>
          </cell>
          <cell r="E107">
            <v>827068.26</v>
          </cell>
          <cell r="F107">
            <v>123056.95</v>
          </cell>
        </row>
        <row r="108">
          <cell r="A108" t="str">
            <v>697534915</v>
          </cell>
          <cell r="B108" t="str">
            <v xml:space="preserve">     Palomar Ventures II, L.P.</v>
          </cell>
          <cell r="C108">
            <v>20034000</v>
          </cell>
          <cell r="D108">
            <v>9738457.3200000003</v>
          </cell>
          <cell r="E108">
            <v>7507921.29</v>
          </cell>
          <cell r="F108">
            <v>-2230536.0299999998</v>
          </cell>
        </row>
        <row r="109">
          <cell r="A109" t="str">
            <v>71499B989</v>
          </cell>
          <cell r="B109" t="str">
            <v xml:space="preserve">     Pequot III (Project 2626)</v>
          </cell>
          <cell r="C109">
            <v>551704</v>
          </cell>
          <cell r="D109">
            <v>131339.96</v>
          </cell>
          <cell r="E109">
            <v>225337.27</v>
          </cell>
          <cell r="F109">
            <v>93997.31</v>
          </cell>
        </row>
        <row r="110">
          <cell r="A110" t="str">
            <v>668993918</v>
          </cell>
          <cell r="B110" t="str">
            <v xml:space="preserve">     Polaris III (Project 2626)</v>
          </cell>
          <cell r="C110">
            <v>557479</v>
          </cell>
          <cell r="D110">
            <v>370857.32</v>
          </cell>
          <cell r="E110">
            <v>476244.93</v>
          </cell>
          <cell r="F110">
            <v>105387.61</v>
          </cell>
        </row>
        <row r="111">
          <cell r="A111" t="str">
            <v>64799V912</v>
          </cell>
          <cell r="B111" t="str">
            <v xml:space="preserve">     Project ABC (LTP)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 t="str">
            <v>74399E962</v>
          </cell>
          <cell r="B112" t="str">
            <v xml:space="preserve">     Project Omaha (Secondary)</v>
          </cell>
          <cell r="C112">
            <v>21949796</v>
          </cell>
          <cell r="D112">
            <v>0</v>
          </cell>
          <cell r="E112">
            <v>0</v>
          </cell>
          <cell r="F112">
            <v>0</v>
          </cell>
        </row>
        <row r="113">
          <cell r="A113" t="str">
            <v>758997910</v>
          </cell>
          <cell r="B113" t="str">
            <v xml:space="preserve">     Redpoint (Project2626)</v>
          </cell>
          <cell r="C113">
            <v>125060</v>
          </cell>
          <cell r="D113">
            <v>112434.33</v>
          </cell>
          <cell r="E113">
            <v>216124.55</v>
          </cell>
          <cell r="F113">
            <v>103690.22</v>
          </cell>
        </row>
        <row r="114">
          <cell r="A114" t="str">
            <v>817996952</v>
          </cell>
          <cell r="B114" t="str">
            <v xml:space="preserve">     Sequoia Capital Seed Fund II, L.P.</v>
          </cell>
          <cell r="C114">
            <v>6144000</v>
          </cell>
          <cell r="D114">
            <v>2301287.92</v>
          </cell>
          <cell r="E114">
            <v>1904162.98</v>
          </cell>
          <cell r="F114">
            <v>-397124.94</v>
          </cell>
        </row>
        <row r="115">
          <cell r="A115" t="str">
            <v>81799X995</v>
          </cell>
          <cell r="B115" t="str">
            <v xml:space="preserve">     Sequoia Capital XI, L.P.</v>
          </cell>
          <cell r="C115">
            <v>6475315</v>
          </cell>
          <cell r="D115">
            <v>764533.54</v>
          </cell>
          <cell r="E115">
            <v>691422.95</v>
          </cell>
          <cell r="F115">
            <v>-73110.59</v>
          </cell>
        </row>
        <row r="116">
          <cell r="A116" t="str">
            <v>818999971</v>
          </cell>
          <cell r="B116" t="str">
            <v xml:space="preserve">     Sevin Rosen VI</v>
          </cell>
          <cell r="C116">
            <v>785668</v>
          </cell>
          <cell r="D116">
            <v>789005.03</v>
          </cell>
          <cell r="E116">
            <v>509044.3</v>
          </cell>
          <cell r="F116">
            <v>-279960.73</v>
          </cell>
        </row>
        <row r="117">
          <cell r="A117" t="str">
            <v>82899A950</v>
          </cell>
          <cell r="B117" t="str">
            <v xml:space="preserve">     Silver Lake (Project 2626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 t="str">
            <v>99MAQK905</v>
          </cell>
          <cell r="B118" t="str">
            <v xml:space="preserve">     Sofinnova Captial IV, L.P.</v>
          </cell>
          <cell r="C118">
            <v>19599319.487411</v>
          </cell>
          <cell r="D118">
            <v>6915442.29</v>
          </cell>
          <cell r="E118">
            <v>6725448.0899999999</v>
          </cell>
          <cell r="F118">
            <v>-189994.2</v>
          </cell>
        </row>
        <row r="119">
          <cell r="A119" t="str">
            <v>867931107</v>
          </cell>
          <cell r="B119" t="str">
            <v xml:space="preserve">     Superconductor Technologies</v>
          </cell>
          <cell r="C119">
            <v>0</v>
          </cell>
          <cell r="D119">
            <v>1101105.47</v>
          </cell>
          <cell r="E119">
            <v>615625.46</v>
          </cell>
          <cell r="F119">
            <v>-485480.01</v>
          </cell>
        </row>
        <row r="120">
          <cell r="A120" t="str">
            <v>87799P916</v>
          </cell>
          <cell r="B120" t="str">
            <v xml:space="preserve">     TCV IV (Project 2626)</v>
          </cell>
          <cell r="C120">
            <v>1108616</v>
          </cell>
          <cell r="D120">
            <v>445293.33</v>
          </cell>
          <cell r="E120">
            <v>1149832.1599999999</v>
          </cell>
          <cell r="F120">
            <v>704538.83</v>
          </cell>
        </row>
        <row r="121">
          <cell r="A121" t="str">
            <v>888706108</v>
          </cell>
          <cell r="B121" t="str">
            <v xml:space="preserve">     TiVo, Inc.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 t="str">
            <v>896996964</v>
          </cell>
          <cell r="B122" t="str">
            <v xml:space="preserve">     Trinity Ventures VIII, LP</v>
          </cell>
          <cell r="C122">
            <v>1414607</v>
          </cell>
          <cell r="D122">
            <v>402574.35</v>
          </cell>
          <cell r="E122">
            <v>419325.27</v>
          </cell>
          <cell r="F122">
            <v>16750.919999999998</v>
          </cell>
        </row>
        <row r="123">
          <cell r="A123" t="str">
            <v>94999Z991</v>
          </cell>
          <cell r="B123" t="str">
            <v xml:space="preserve">     U.S. Venture Partners VIII, L.P.</v>
          </cell>
          <cell r="C123">
            <v>17010000</v>
          </cell>
          <cell r="D123">
            <v>8515047.1099999994</v>
          </cell>
          <cell r="E123">
            <v>6084068.7599999998</v>
          </cell>
          <cell r="F123">
            <v>-2430978.35</v>
          </cell>
        </row>
        <row r="124">
          <cell r="A124" t="str">
            <v>919152991</v>
          </cell>
          <cell r="B124" t="str">
            <v xml:space="preserve">     Valhalla</v>
          </cell>
          <cell r="C124">
            <v>30498599</v>
          </cell>
          <cell r="D124">
            <v>2469171.5699999998</v>
          </cell>
          <cell r="E124">
            <v>2102915</v>
          </cell>
          <cell r="F124">
            <v>-366256.57</v>
          </cell>
        </row>
        <row r="125">
          <cell r="A125" t="str">
            <v>950994988</v>
          </cell>
          <cell r="B125" t="str">
            <v xml:space="preserve">     Weiss Peck+Greer VI (Project 2626)</v>
          </cell>
          <cell r="C125">
            <v>127274.59</v>
          </cell>
          <cell r="D125">
            <v>0</v>
          </cell>
          <cell r="E125">
            <v>0</v>
          </cell>
          <cell r="F125">
            <v>0</v>
          </cell>
        </row>
        <row r="126">
          <cell r="A126" t="str">
            <v>97653A103</v>
          </cell>
          <cell r="B126" t="str">
            <v xml:space="preserve">     Wireless Facilities, Inc.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 t="str">
            <v>98199E997</v>
          </cell>
          <cell r="B127" t="str">
            <v xml:space="preserve">     Worldview III (Project 2626)</v>
          </cell>
          <cell r="C127">
            <v>24827</v>
          </cell>
          <cell r="D127">
            <v>21481.45</v>
          </cell>
          <cell r="E127">
            <v>45563.01</v>
          </cell>
          <cell r="F127">
            <v>24081.56</v>
          </cell>
        </row>
        <row r="128">
          <cell r="A128" t="str">
            <v>98199E989</v>
          </cell>
          <cell r="B128" t="str">
            <v xml:space="preserve">     Worldview IV (Project 2626)</v>
          </cell>
          <cell r="C128">
            <v>189743</v>
          </cell>
          <cell r="D128">
            <v>39150.53</v>
          </cell>
          <cell r="E128">
            <v>74592.7</v>
          </cell>
          <cell r="F128">
            <v>35442.17</v>
          </cell>
        </row>
        <row r="129">
          <cell r="A129" t="str">
            <v xml:space="preserve"> </v>
          </cell>
          <cell r="B129" t="str">
            <v xml:space="preserve">   JPM Pooled VC II - Private Investors</v>
          </cell>
          <cell r="C129">
            <v>234612258.03279501</v>
          </cell>
          <cell r="D129">
            <v>70292347.069999993</v>
          </cell>
          <cell r="E129">
            <v>60523826.600000001</v>
          </cell>
          <cell r="F129">
            <v>-9768520.4700000007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QTD Master File"/>
      <sheetName val="DCF"/>
      <sheetName val="PCF"/>
      <sheetName val="DVC"/>
      <sheetName val="PVC"/>
      <sheetName val="DCF II (US)"/>
      <sheetName val="PCF II (US)"/>
      <sheetName val="DCF II (Euro)"/>
      <sheetName val="PCF II (Euro)"/>
      <sheetName val="DVC II"/>
      <sheetName val="PVC II"/>
      <sheetName val="DCF III (Euro)"/>
      <sheetName val="TRADES"/>
    </sheetNames>
    <sheetDataSet>
      <sheetData sheetId="0">
        <row r="28">
          <cell r="D28" t="str">
            <v>\\iiss0001\shared\privedge\JPM_BalanceSheetMacro\Supplementary Reports\QTD Reports\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TradeReport"/>
      <sheetName val="TrusteeReport"/>
      <sheetName val="TradeReportData"/>
      <sheetName val="TradeReportData (Neuberger)"/>
      <sheetName val="TrusteeData"/>
      <sheetName val="SettledTradeReport"/>
      <sheetName val="SettledTradeReportData"/>
      <sheetName val="TradeReport (Neuberger)"/>
      <sheetName val="TradeReport(WAMCO)"/>
      <sheetName val="TrusteeReport(WAMCO)"/>
      <sheetName val="TradeReportData(WAMCO)"/>
      <sheetName val="TrusteeData(WAMCO)"/>
      <sheetName val="SettledTradeReport(WAMCO)"/>
      <sheetName val="SettledTradeReportData(WAMCO)"/>
    </sheetNames>
    <sheetDataSet>
      <sheetData sheetId="0">
        <row r="2">
          <cell r="A2" t="str">
            <v>TrusteeName</v>
          </cell>
          <cell r="B2" t="str">
            <v>Bank of New York</v>
          </cell>
        </row>
        <row r="22">
          <cell r="C22" t="str">
            <v>S:\Bank Loan Services\Client Folders\Cairn\Settlement Report\</v>
          </cell>
        </row>
        <row r="23">
          <cell r="C23" t="str">
            <v>S:\Bank Loan Services\Client Folders\Cairn\Settlement Report\Bank of New York Settled Trade Report 31-Oct 2014.xlsx</v>
          </cell>
        </row>
        <row r="29">
          <cell r="C29" t="str">
            <v>S:\Bank Loan Services\Client Folders\Cairn\Daily Settled Trade Report\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IC Summary"/>
      <sheetName val="check"/>
      <sheetName val="SBIC Valuation"/>
      <sheetName val="SBIC Valuation Memo"/>
      <sheetName val="Marksv2"/>
      <sheetName val="SBIC Smaller Enterprise Invstms"/>
      <sheetName val="SCIC Portfolio"/>
      <sheetName val="WSO Data"/>
      <sheetName val="6.30.16 SBIC Valuation"/>
      <sheetName val="Sheet1"/>
      <sheetName val="Headquarters, bad assets"/>
      <sheetName val="Q4 HQ"/>
      <sheetName val="Headquarters, bad assets (2)"/>
      <sheetName val="Averages"/>
      <sheetName val="Portfolio co count roll"/>
      <sheetName val="Q4 Industry"/>
      <sheetName val="RIC summary"/>
      <sheetName val="Diversification Test"/>
      <sheetName val="BDC Test"/>
      <sheetName val="Borrowing Base---&gt;"/>
      <sheetName val="Total Assets"/>
      <sheetName val="Concentration"/>
      <sheetName val="Borrowing Base Certificate"/>
      <sheetName val="Portfolio"/>
      <sheetName val="Consolidated Group"/>
      <sheetName val="Industry"/>
      <sheetName val="Quarterly Compliance"/>
    </sheetNames>
    <sheetDataSet>
      <sheetData sheetId="0">
        <row r="2">
          <cell r="A2">
            <v>4273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>
        <row r="124">
          <cell r="A124">
            <v>21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">
          <cell r="Q1">
            <v>170881788</v>
          </cell>
        </row>
      </sheetData>
      <sheetData sheetId="24" refreshError="1"/>
      <sheetData sheetId="25" refreshError="1"/>
      <sheetData sheetId="2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TB"/>
      <sheetName val="AJEs"/>
      <sheetName val="Allocations"/>
      <sheetName val="Book Bal Fwd Adj"/>
      <sheetName val="FIXED ASSETS"/>
      <sheetName val="Capital"/>
      <sheetName val="Equity"/>
      <sheetName val="Cash Distr"/>
      <sheetName val="Food"/>
      <sheetName val=" 1065 DEPR"/>
      <sheetName val="Pship % 4-1-05"/>
    </sheetNames>
    <sheetDataSet>
      <sheetData sheetId="0">
        <row r="81">
          <cell r="I81" t="str">
            <v>HOUSTON SURGERY CENTER, LP</v>
          </cell>
        </row>
        <row r="82">
          <cell r="I82" t="str">
            <v>SUMMARY</v>
          </cell>
        </row>
        <row r="83">
          <cell r="I83" t="str">
            <v>12/31/05</v>
          </cell>
        </row>
        <row r="86">
          <cell r="I86" t="str">
            <v>Revenues</v>
          </cell>
          <cell r="K86">
            <v>-4007436.6899999995</v>
          </cell>
        </row>
        <row r="87">
          <cell r="I87" t="str">
            <v>Refunds</v>
          </cell>
          <cell r="K87">
            <v>0</v>
          </cell>
        </row>
        <row r="89">
          <cell r="I89" t="str">
            <v>Cost of Goods Sold</v>
          </cell>
          <cell r="K89">
            <v>2322979.6000000006</v>
          </cell>
        </row>
        <row r="90">
          <cell r="I90" t="str">
            <v>HDCL Flowthrough</v>
          </cell>
          <cell r="K90">
            <v>-1638547.0699999998</v>
          </cell>
        </row>
        <row r="91">
          <cell r="K91">
            <v>-3323004.1599999988</v>
          </cell>
        </row>
        <row r="93">
          <cell r="I93" t="str">
            <v>Repairs &amp; Maint</v>
          </cell>
          <cell r="K93">
            <v>10332.56</v>
          </cell>
        </row>
        <row r="94">
          <cell r="I94" t="str">
            <v>Bad Debts</v>
          </cell>
          <cell r="K94">
            <v>243336.49</v>
          </cell>
        </row>
        <row r="95">
          <cell r="I95" t="str">
            <v>Rent</v>
          </cell>
          <cell r="K95">
            <v>303227.36</v>
          </cell>
        </row>
        <row r="96">
          <cell r="I96" t="str">
            <v>Taxes &amp; Licenses</v>
          </cell>
          <cell r="K96">
            <v>41594.53</v>
          </cell>
        </row>
        <row r="97">
          <cell r="I97" t="str">
            <v>Interest</v>
          </cell>
          <cell r="K97">
            <v>205644</v>
          </cell>
        </row>
        <row r="98">
          <cell r="I98" t="str">
            <v>Depreciation</v>
          </cell>
          <cell r="K98">
            <v>390880</v>
          </cell>
        </row>
        <row r="99">
          <cell r="I99" t="str">
            <v>Other Deductions:</v>
          </cell>
        </row>
        <row r="100">
          <cell r="I100" t="str">
            <v>Amortization</v>
          </cell>
          <cell r="J100">
            <v>84527</v>
          </cell>
        </row>
        <row r="101">
          <cell r="I101" t="str">
            <v xml:space="preserve">Meals &amp; Entertainment </v>
          </cell>
          <cell r="J101">
            <v>159.37</v>
          </cell>
        </row>
        <row r="102">
          <cell r="I102" t="str">
            <v>Less ND</v>
          </cell>
          <cell r="J102">
            <v>-79.685000000000002</v>
          </cell>
        </row>
        <row r="103">
          <cell r="I103" t="str">
            <v>Employee Leasing</v>
          </cell>
          <cell r="J103">
            <v>318124.53000000003</v>
          </cell>
        </row>
        <row r="104">
          <cell r="I104" t="str">
            <v>Contract Labor</v>
          </cell>
          <cell r="J104">
            <v>0</v>
          </cell>
        </row>
        <row r="105">
          <cell r="I105" t="str">
            <v>Professional Development</v>
          </cell>
          <cell r="J105">
            <v>444.95</v>
          </cell>
        </row>
        <row r="106">
          <cell r="I106" t="str">
            <v>Recruitment</v>
          </cell>
          <cell r="J106">
            <v>11745.42</v>
          </cell>
        </row>
        <row r="107">
          <cell r="I107" t="str">
            <v>Travel</v>
          </cell>
          <cell r="J107">
            <v>1276.46</v>
          </cell>
        </row>
        <row r="108">
          <cell r="I108" t="str">
            <v>Utilities</v>
          </cell>
          <cell r="J108">
            <v>21293.15</v>
          </cell>
        </row>
        <row r="109">
          <cell r="I109" t="str">
            <v>Security</v>
          </cell>
          <cell r="J109">
            <v>0</v>
          </cell>
        </row>
        <row r="110">
          <cell r="I110" t="str">
            <v>Telephone</v>
          </cell>
          <cell r="J110">
            <v>20690.02</v>
          </cell>
        </row>
        <row r="111">
          <cell r="I111" t="str">
            <v>Documentation Fees</v>
          </cell>
          <cell r="J111">
            <v>0</v>
          </cell>
        </row>
        <row r="112">
          <cell r="I112" t="str">
            <v>Dues &amp; Subscriptions</v>
          </cell>
          <cell r="J112">
            <v>721.79</v>
          </cell>
        </row>
        <row r="113">
          <cell r="I113" t="str">
            <v>Employee Relations</v>
          </cell>
          <cell r="J113">
            <v>4296.01</v>
          </cell>
        </row>
        <row r="114">
          <cell r="I114" t="str">
            <v>Flowers &amp; Gifts</v>
          </cell>
          <cell r="J114">
            <v>172.66</v>
          </cell>
        </row>
        <row r="115">
          <cell r="I115" t="str">
            <v>Food/Catering</v>
          </cell>
          <cell r="J115">
            <v>54449.34</v>
          </cell>
        </row>
        <row r="116">
          <cell r="I116" t="str">
            <v>Insurance--Gen/Liability/Proper</v>
          </cell>
          <cell r="J116">
            <v>75274.399999999994</v>
          </cell>
        </row>
        <row r="117">
          <cell r="I117" t="str">
            <v>Minor Equip - Admin</v>
          </cell>
          <cell r="J117">
            <v>4827.26</v>
          </cell>
        </row>
        <row r="118">
          <cell r="I118" t="str">
            <v>Office Supplies &amp; Expenses</v>
          </cell>
          <cell r="J118">
            <v>26657.809999999998</v>
          </cell>
        </row>
        <row r="119">
          <cell r="I119" t="str">
            <v>Patient Parking</v>
          </cell>
          <cell r="J119">
            <v>30703.82</v>
          </cell>
        </row>
        <row r="120">
          <cell r="I120" t="str">
            <v>Postage</v>
          </cell>
          <cell r="J120">
            <v>7847.2800000000007</v>
          </cell>
        </row>
        <row r="121">
          <cell r="I121" t="str">
            <v>Accounting/Auditing/Tax Fees</v>
          </cell>
          <cell r="J121">
            <v>37314.870000000003</v>
          </cell>
        </row>
        <row r="122">
          <cell r="I122" t="str">
            <v>Bank Service Charges</v>
          </cell>
          <cell r="J122">
            <v>17304.73</v>
          </cell>
        </row>
        <row r="123">
          <cell r="I123" t="str">
            <v>Collection Fees</v>
          </cell>
          <cell r="J123">
            <v>1158.76</v>
          </cell>
        </row>
        <row r="124">
          <cell r="I124" t="str">
            <v>Computer Support (Wright, Advan</v>
          </cell>
          <cell r="J124">
            <v>28391.08</v>
          </cell>
        </row>
        <row r="125">
          <cell r="I125" t="str">
            <v>Consulting Fees</v>
          </cell>
          <cell r="J125">
            <v>90015.35</v>
          </cell>
        </row>
        <row r="126">
          <cell r="I126" t="str">
            <v>Legal Fees</v>
          </cell>
          <cell r="J126">
            <v>44061.27</v>
          </cell>
        </row>
        <row r="127">
          <cell r="I127" t="str">
            <v>Printing Services</v>
          </cell>
          <cell r="J127">
            <v>15995.43</v>
          </cell>
        </row>
        <row r="128">
          <cell r="I128" t="str">
            <v>Management Fees</v>
          </cell>
          <cell r="J128">
            <v>200294.25</v>
          </cell>
        </row>
        <row r="129">
          <cell r="K129">
            <v>1097667.3250000002</v>
          </cell>
        </row>
        <row r="132">
          <cell r="I132" t="str">
            <v>T/B ORDINARY (INCOME)</v>
          </cell>
          <cell r="K132">
            <v>-1030321.894999998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"/>
      <sheetName val="Jun"/>
      <sheetName val="Income Summary"/>
      <sheetName val="WILCO"/>
      <sheetName val="LONG POSITIONS"/>
      <sheetName val="A9 Cost rollforward"/>
      <sheetName val="Fees"/>
      <sheetName val="K1DB"/>
      <sheetName val="Contrbns_Wthdrwls"/>
      <sheetName val="Q1"/>
      <sheetName val="Sub_Reds"/>
      <sheetName val="Capital"/>
      <sheetName val="Incentive Fee"/>
      <sheetName val="Sub_Red"/>
      <sheetName val="START HERE"/>
      <sheetName val="Equity2"/>
      <sheetName val="MGTJUN00"/>
      <sheetName val="Mgmt_LTD"/>
      <sheetName val="Control Download"/>
      <sheetName val="GL Links"/>
      <sheetName val="Email"/>
      <sheetName val="A2 Unadjusted TB"/>
      <sheetName val="A5 St. of Chg "/>
      <sheetName val="A11 Manual JE"/>
      <sheetName val="12.31.10 Trial Balance"/>
      <sheetName val="Consolidated Balance Sheet"/>
      <sheetName val="Cover page"/>
      <sheetName val="97-98"/>
      <sheetName val="1110"/>
      <sheetName val="GROUNDRNT"/>
      <sheetName val="BEGLONG"/>
      <sheetName val="Fixed Data"/>
      <sheetName val="COVER NAV"/>
      <sheetName val="RoXDataTables"/>
      <sheetName val="FX Rates"/>
      <sheetName val="REG"/>
      <sheetName val="Strategy"/>
      <sheetName val="Build &amp; Mat Receipts"/>
      <sheetName val="Income_Summary"/>
      <sheetName val="LONG_POSITIONS"/>
      <sheetName val="A9_Cost_rollforward"/>
      <sheetName val="START_HERE"/>
      <sheetName val="Incentive_Fee"/>
      <sheetName val="Control_Download"/>
      <sheetName val="GL_Links"/>
      <sheetName val="A2_Unadjusted_TB"/>
      <sheetName val="A5_St__of_Chg_"/>
      <sheetName val="A11_Manual_JE"/>
      <sheetName val="12_31_10_Trial_Balance"/>
      <sheetName val="Consolidated_Balance_Sheet"/>
      <sheetName val="Cover_page"/>
      <sheetName val="Sheet1"/>
      <sheetName val="FX_Rates"/>
      <sheetName val="Fixed_Data"/>
      <sheetName val="COVER_NAV"/>
      <sheetName val="1601 Detail information"/>
      <sheetName val="Misc"/>
      <sheetName val="Support"/>
      <sheetName val="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blic Blotter"/>
      <sheetName val="Public Blotter (2)"/>
      <sheetName val="Public Blotter (3)"/>
      <sheetName val="Private Blotter"/>
      <sheetName val="Subprime Trades"/>
      <sheetName val="Secur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3DFX INTERACTIVE INC</v>
          </cell>
          <cell r="E1" t="str">
            <v>AC</v>
          </cell>
          <cell r="F1" t="str">
            <v>ABN AMRO</v>
          </cell>
          <cell r="H1" t="str">
            <v>PAF</v>
          </cell>
        </row>
        <row r="2">
          <cell r="A2" t="str">
            <v>3DFX TRADE CLAIM CF</v>
          </cell>
          <cell r="E2" t="str">
            <v>DC</v>
          </cell>
          <cell r="F2" t="str">
            <v>ADVEST, INC</v>
          </cell>
          <cell r="H2" t="str">
            <v>IAN</v>
          </cell>
        </row>
        <row r="3">
          <cell r="A3" t="str">
            <v>ABOVENET INC COM</v>
          </cell>
          <cell r="E3" t="str">
            <v>IF</v>
          </cell>
          <cell r="F3" t="str">
            <v>APS FINANCIAL CORP</v>
          </cell>
          <cell r="H3" t="str">
            <v>KJT</v>
          </cell>
        </row>
        <row r="4">
          <cell r="A4" t="str">
            <v>ABOVENET INC WT 5 YR EXP  090808</v>
          </cell>
          <cell r="E4" t="str">
            <v>LC</v>
          </cell>
          <cell r="F4" t="str">
            <v>ARBOR TRADING</v>
          </cell>
          <cell r="H4" t="str">
            <v>PIA</v>
          </cell>
        </row>
        <row r="5">
          <cell r="A5" t="str">
            <v>ABOVENET INC WT EXP 7 YR 090810</v>
          </cell>
          <cell r="E5" t="str">
            <v>MS</v>
          </cell>
          <cell r="F5" t="str">
            <v>ASIEL PERSHING</v>
          </cell>
        </row>
        <row r="6">
          <cell r="A6" t="str">
            <v>ACP HLDG CO COM 144A</v>
          </cell>
          <cell r="E6" t="str">
            <v>NS</v>
          </cell>
          <cell r="F6" t="str">
            <v>AXCESS SECURITIES</v>
          </cell>
        </row>
        <row r="7">
          <cell r="A7" t="str">
            <v>ACP HLDG CO WT EXP 13 144A</v>
          </cell>
          <cell r="E7" t="str">
            <v>O</v>
          </cell>
          <cell r="F7" t="str">
            <v>B. RILEY &amp; CO</v>
          </cell>
        </row>
        <row r="8">
          <cell r="A8" t="str">
            <v xml:space="preserve">AMEREN JUN  2007 50 PUTS </v>
          </cell>
          <cell r="E8" t="str">
            <v>PD</v>
          </cell>
          <cell r="F8" t="str">
            <v>BANC ONE</v>
          </cell>
        </row>
        <row r="9">
          <cell r="A9" t="str">
            <v xml:space="preserve">AMEREN JUN  2007 45 PUTS </v>
          </cell>
          <cell r="E9" t="str">
            <v>TL</v>
          </cell>
          <cell r="F9" t="str">
            <v>BANK OF AMERICA</v>
          </cell>
        </row>
        <row r="10">
          <cell r="A10" t="str">
            <v>AMEREN SEP 2007 50 PUTS (AEE+UJ)</v>
          </cell>
          <cell r="F10" t="str">
            <v>BANK OF NEW YORK CLEARING</v>
          </cell>
        </row>
        <row r="11">
          <cell r="A11" t="str">
            <v>AK STL HLDG CORP COM</v>
          </cell>
          <cell r="F11" t="str">
            <v>BARCLAYS</v>
          </cell>
        </row>
        <row r="12">
          <cell r="A12" t="str">
            <v>ALGOMA STL INC COM NEW</v>
          </cell>
          <cell r="F12" t="str">
            <v>BB&amp;T CAP MKTS</v>
          </cell>
        </row>
        <row r="13">
          <cell r="A13" t="str">
            <v>ALLIED MEDICAL LTD</v>
          </cell>
          <cell r="F13" t="str">
            <v>BCP SECURITIES</v>
          </cell>
        </row>
        <row r="14">
          <cell r="A14" t="str">
            <v>ALLIED HOLDINGS</v>
          </cell>
          <cell r="F14" t="str">
            <v>BEAR STEARNS</v>
          </cell>
        </row>
        <row r="15">
          <cell r="A15" t="str">
            <v>AMEREN CORP EQUITY</v>
          </cell>
          <cell r="F15" t="str">
            <v>BELL POTTER</v>
          </cell>
        </row>
        <row r="16">
          <cell r="A16" t="str">
            <v>AMERICAN AXLE &amp; MFG HLDGS INC COM</v>
          </cell>
          <cell r="F16" t="str">
            <v>BLAYLOCK</v>
          </cell>
        </row>
        <row r="17">
          <cell r="A17" t="str">
            <v>AMR CORP COM</v>
          </cell>
          <cell r="F17" t="str">
            <v>BNP PARIBAS</v>
          </cell>
        </row>
        <row r="18">
          <cell r="A18" t="str">
            <v>AMR CORP SR NT CV 4.25% 09/23/23</v>
          </cell>
          <cell r="F18" t="str">
            <v>BUY IN</v>
          </cell>
        </row>
        <row r="19">
          <cell r="A19" t="str">
            <v>APPLICA INC COM</v>
          </cell>
          <cell r="F19" t="str">
            <v>CANACORD</v>
          </cell>
        </row>
        <row r="20">
          <cell r="A20" t="str">
            <v>APPLIED EXTRUSION TECHNOLOGIES CL A</v>
          </cell>
          <cell r="F20" t="str">
            <v>CANTOR FITZGERALD</v>
          </cell>
        </row>
        <row r="21">
          <cell r="A21" t="str">
            <v>APPLIED EXTRUSION TECHNOLOGIES CL A</v>
          </cell>
          <cell r="F21" t="str">
            <v>CHAPDELAINE</v>
          </cell>
        </row>
        <row r="22">
          <cell r="A22" t="str">
            <v>APPLIED EXTRUSION TECHNOLOGIES CL B</v>
          </cell>
          <cell r="F22" t="str">
            <v>CIBC WOOD GUNDY</v>
          </cell>
        </row>
        <row r="23">
          <cell r="A23" t="str">
            <v>APPLIED EXTRUSION TECHNOLOGIES CL B</v>
          </cell>
          <cell r="F23" t="str">
            <v>CITATION US CLEARING CORP</v>
          </cell>
        </row>
        <row r="24">
          <cell r="A24" t="str">
            <v xml:space="preserve">ARMSTRONG EQUITY </v>
          </cell>
          <cell r="F24" t="str">
            <v>CITIGROUP</v>
          </cell>
        </row>
        <row r="25">
          <cell r="A25" t="str">
            <v>ARMSTRONG HOLDINGS INC 9.0% 06/15/04</v>
          </cell>
          <cell r="F25" t="str">
            <v>CORPORATE ACTIONS</v>
          </cell>
        </row>
        <row r="26">
          <cell r="A26" t="str">
            <v>ARMSTRONG WORLD 7.45% 05/15/29</v>
          </cell>
          <cell r="F26" t="str">
            <v>CREDIT RESEARCH</v>
          </cell>
        </row>
        <row r="27">
          <cell r="A27" t="str">
            <v>ARMSTRONG WORLD 7.45% 10/15/38</v>
          </cell>
          <cell r="F27" t="str">
            <v>CREDIT SUISSE/FIRST BOSTON</v>
          </cell>
        </row>
        <row r="28">
          <cell r="A28" t="str">
            <v>ASARCO-GILA CNTY ARIZ INDL REV BDS 5.55% 01/01/27</v>
          </cell>
          <cell r="F28" t="str">
            <v>DAHLMAN</v>
          </cell>
        </row>
        <row r="29">
          <cell r="A29" t="str">
            <v>ASARCO-LEWIS &amp; CLARK CNTY MONT</v>
          </cell>
          <cell r="F29" t="str">
            <v>DAIN REUSCHER</v>
          </cell>
        </row>
        <row r="30">
          <cell r="A30" t="str">
            <v>ASARCO-LEWIS &amp; CLARK CNTY MONT 5.84% 10/01/23</v>
          </cell>
          <cell r="F30" t="str">
            <v>DEBT TRADERS</v>
          </cell>
        </row>
        <row r="31">
          <cell r="A31" t="str">
            <v>ASARCO-NUECES RIV AUTH 5.6% 01/01/27</v>
          </cell>
          <cell r="F31" t="str">
            <v>DELAWARE BAY</v>
          </cell>
        </row>
        <row r="32">
          <cell r="A32" t="str">
            <v>ASHLAND INC EQUITY (ASH)</v>
          </cell>
          <cell r="F32" t="str">
            <v>DEUTSCHE BANK</v>
          </cell>
        </row>
        <row r="33">
          <cell r="A33" t="str">
            <v>ATA HOLDINGS CORP COM</v>
          </cell>
          <cell r="F33" t="str">
            <v>DUPOINT</v>
          </cell>
        </row>
        <row r="34">
          <cell r="A34" t="str">
            <v>ATLAS AIR WORLDWIDE HOLDING</v>
          </cell>
          <cell r="F34" t="str">
            <v>ERNST &amp; COMPANY</v>
          </cell>
        </row>
        <row r="35">
          <cell r="A35" t="str">
            <v>AUGUSTA RES CORP COM NEW</v>
          </cell>
          <cell r="F35" t="str">
            <v>FIELDSTONE</v>
          </cell>
        </row>
        <row r="36">
          <cell r="A36" t="str">
            <v>AUSTRALIAN DOLLARS FORWARD CASH</v>
          </cell>
          <cell r="F36" t="str">
            <v>FIMAT</v>
          </cell>
        </row>
        <row r="37">
          <cell r="A37" t="str">
            <v>BALLY TOTAL FITNESS HLDG CORP COM</v>
          </cell>
          <cell r="F37" t="str">
            <v>FIRST TENNESSEE</v>
          </cell>
        </row>
        <row r="38">
          <cell r="A38" t="str">
            <v>BCE EQUITY (BCE CN) CAD</v>
          </cell>
          <cell r="F38" t="str">
            <v>FIRST ALBANY CORPORATION</v>
          </cell>
        </row>
        <row r="39">
          <cell r="A39" t="str">
            <v>BEAZER HOMES USA EQUITY</v>
          </cell>
          <cell r="F39" t="str">
            <v>FIRST UNION</v>
          </cell>
        </row>
        <row r="40">
          <cell r="A40" t="str">
            <v>BEAZER HOMES USA 8.375 04/15/12</v>
          </cell>
          <cell r="F40" t="str">
            <v>FLEET</v>
          </cell>
        </row>
        <row r="41">
          <cell r="A41" t="str">
            <v>BEAZER HOMES USA 8.625  05/15/11</v>
          </cell>
          <cell r="F41" t="str">
            <v>FRIED</v>
          </cell>
        </row>
        <row r="42">
          <cell r="A42" t="str">
            <v>BLACK AND DECKER EQUITY (BDK)</v>
          </cell>
          <cell r="F42" t="str">
            <v>FRIEDMANS</v>
          </cell>
        </row>
        <row r="43">
          <cell r="A43" t="str">
            <v>BOWATER INC NT 6.5% 06/15/2013</v>
          </cell>
          <cell r="F43" t="str">
            <v>GARBAN CORPORATES</v>
          </cell>
        </row>
        <row r="44">
          <cell r="A44" t="str">
            <v>BRITISH POUND FORWARD CASH</v>
          </cell>
          <cell r="F44" t="str">
            <v>GFI SECURITIES</v>
          </cell>
        </row>
        <row r="45">
          <cell r="A45" t="str">
            <v>BROOKFIELD HOMES CORP COM</v>
          </cell>
          <cell r="F45" t="str">
            <v>Goldman Converts</v>
          </cell>
        </row>
        <row r="46">
          <cell r="A46" t="str">
            <v>BROOKSTONE COMPANY INC</v>
          </cell>
          <cell r="F46" t="str">
            <v>GOLDMAN SACHS - GS TRADES ONLY</v>
          </cell>
        </row>
        <row r="47">
          <cell r="A47" t="str">
            <v>BROOKSTONE COMPANY SR NT 12</v>
          </cell>
          <cell r="F47" t="str">
            <v>GOLDMAN SACHS - TRADES NOT WITH GS</v>
          </cell>
        </row>
        <row r="48">
          <cell r="A48" t="str">
            <v xml:space="preserve">BULGARIA STEEL FINANCE 12% 5/4/2013 </v>
          </cell>
          <cell r="F48" t="str">
            <v>GRANCHESTER</v>
          </cell>
        </row>
        <row r="49">
          <cell r="A49" t="str">
            <v>CADENCE INNOVATIONS LLC 25% PIK NOTE</v>
          </cell>
          <cell r="F49" t="str">
            <v>GRIFFITHS MCBURNEY CORP</v>
          </cell>
        </row>
        <row r="50">
          <cell r="A50" t="str">
            <v>CALPINE CANADA ENER FIN 8.375 10/15/2008 EUR</v>
          </cell>
          <cell r="F50" t="str">
            <v>GUGGENHEIM</v>
          </cell>
        </row>
        <row r="51">
          <cell r="A51" t="str">
            <v>CALPINE CANADA ENER FIN 8.875% 10/15/2011 GBP</v>
          </cell>
          <cell r="F51" t="str">
            <v>HERZOG</v>
          </cell>
        </row>
        <row r="52">
          <cell r="A52" t="str">
            <v>CALPINE CDA ENERGY FIN 8.5% 05/01/08</v>
          </cell>
          <cell r="F52" t="str">
            <v>HSBC SECURITIES</v>
          </cell>
        </row>
        <row r="53">
          <cell r="A53" t="str">
            <v>CALPINE COPR SR NT 10.5% '06</v>
          </cell>
          <cell r="F53" t="str">
            <v>HYPOVEREINS BANK</v>
          </cell>
        </row>
        <row r="54">
          <cell r="A54" t="str">
            <v>CALPINE CORP 7.75% '15</v>
          </cell>
          <cell r="F54" t="str">
            <v>IMPERIAL CAPITAL</v>
          </cell>
        </row>
        <row r="55">
          <cell r="A55" t="str">
            <v>CALPINE CORP 8.625% 10</v>
          </cell>
          <cell r="F55" t="str">
            <v>INTERNAL BOOKING</v>
          </cell>
        </row>
        <row r="56">
          <cell r="A56" t="str">
            <v>CALPINE CORP COM</v>
          </cell>
          <cell r="F56" t="str">
            <v xml:space="preserve">HAPOALIM </v>
          </cell>
        </row>
        <row r="57">
          <cell r="A57" t="str">
            <v>CALPINE CORP CONT 6.0% 09/30/14</v>
          </cell>
          <cell r="F57" t="str">
            <v>ISI CAPITAL</v>
          </cell>
        </row>
        <row r="58">
          <cell r="A58" t="str">
            <v>CALPINE CORP SR CRT 4.75% 11/15/23</v>
          </cell>
          <cell r="F58" t="str">
            <v>J GIORDANO</v>
          </cell>
        </row>
        <row r="59">
          <cell r="A59" t="str">
            <v>CALPINE CORP SR NT     8.5%11</v>
          </cell>
          <cell r="F59" t="str">
            <v>JEFFERIES &amp; CO INC</v>
          </cell>
        </row>
        <row r="60">
          <cell r="A60" t="str">
            <v>CALPINE CORP SR NT    7.75%09</v>
          </cell>
          <cell r="F60" t="str">
            <v>JONES &amp; ASSOCIATES TRADING</v>
          </cell>
        </row>
        <row r="61">
          <cell r="A61" t="str">
            <v>CALPINE CORP SR NT    8.75%07</v>
          </cell>
        </row>
        <row r="62">
          <cell r="A62" t="str">
            <v>CALPINE CORP SR NT   7.875%08</v>
          </cell>
          <cell r="F62" t="str">
            <v>JP MORGAN</v>
          </cell>
        </row>
        <row r="63">
          <cell r="A63" t="str">
            <v>CALPINE CORP TRADE CLAIM</v>
          </cell>
          <cell r="F63" t="str">
            <v>JP MORGAN -  EQUITY &amp; CONV BONDS</v>
          </cell>
        </row>
        <row r="64">
          <cell r="A64" t="str">
            <v>CALPINE POWER INCOME FUND</v>
          </cell>
          <cell r="F64" t="str">
            <v>KBC FINANCIAL PRODUCTS</v>
          </cell>
        </row>
        <row r="65">
          <cell r="A65" t="str">
            <v>CANADIAN DOLLAR FORWARD CASH</v>
          </cell>
          <cell r="F65" t="str">
            <v>KEEFE</v>
          </cell>
        </row>
        <row r="66">
          <cell r="A66" t="str">
            <v>CASPIAN HOLDINGS SCA</v>
          </cell>
          <cell r="F66" t="str">
            <v>KNIGHT SECURITIES</v>
          </cell>
        </row>
        <row r="67">
          <cell r="A67" t="str">
            <v>CAZALY RESOURCES NPV</v>
          </cell>
          <cell r="F67" t="str">
            <v>LAZARD</v>
          </cell>
        </row>
        <row r="68">
          <cell r="A68" t="str">
            <v>CBOE VIX FUTURE FEB 07</v>
          </cell>
          <cell r="F68" t="str">
            <v>LEHMAN</v>
          </cell>
        </row>
        <row r="69">
          <cell r="A69" t="str">
            <v>CBOE VIX FUTURE MARCH 2007</v>
          </cell>
          <cell r="F69" t="str">
            <v>LEHMAN REPO ACCOUNT</v>
          </cell>
        </row>
        <row r="70">
          <cell r="A70" t="str">
            <v>CDDS WCI COM TD 12/6/06 MD 12/20/2011 BS</v>
          </cell>
          <cell r="F70" t="str">
            <v>LIBERTAS</v>
          </cell>
        </row>
        <row r="71">
          <cell r="A71" t="str">
            <v>CDS DURA MD 12/20/11 TD 10/12/06_BS</v>
          </cell>
          <cell r="F71" t="str">
            <v>LINK SECURITIES</v>
          </cell>
        </row>
        <row r="72">
          <cell r="A72" t="str">
            <v>CDS RADIAN GROUP MD 12/20/2011 TD 11/28/06 GS</v>
          </cell>
          <cell r="F72" t="str">
            <v>MAXCOR</v>
          </cell>
        </row>
        <row r="73">
          <cell r="A73" t="str">
            <v>CDS ROYAL MD 06/20/2011 TD 06/08/06 GS</v>
          </cell>
          <cell r="F73" t="str">
            <v>MAXIM</v>
          </cell>
        </row>
        <row r="74">
          <cell r="A74" t="str">
            <v>CDS ROYAL MD 06/20/2011 TD 06/08/06 Merrill</v>
          </cell>
          <cell r="F74" t="str">
            <v>MCFADDEN</v>
          </cell>
        </row>
        <row r="75">
          <cell r="A75" t="str">
            <v>CDS ROYAL MD 06/20/2011 TD 06/19/06 GS</v>
          </cell>
          <cell r="F75" t="str">
            <v>MCMAHAN SECURITIES</v>
          </cell>
        </row>
        <row r="76">
          <cell r="A76" t="str">
            <v>CDS ROYAL MD 09/20/2009 TD 06/28/06 GS</v>
          </cell>
          <cell r="F76" t="str">
            <v>MERRILL LYNCH IN JAPAN</v>
          </cell>
        </row>
        <row r="77">
          <cell r="A77" t="str">
            <v>CDS TEMBEC MD 09/20/10 TD 08/10/05</v>
          </cell>
          <cell r="F77" t="str">
            <v>MERRILL LYNCH</v>
          </cell>
        </row>
        <row r="78">
          <cell r="A78" t="str">
            <v>CDS TENET MD 12/20/10 TD 11/01/05</v>
          </cell>
          <cell r="F78" t="str">
            <v>MESIROW</v>
          </cell>
        </row>
        <row r="79">
          <cell r="A79" t="str">
            <v>CDS WCI COM TD 11/20/06 MD 12/20/2011_BS</v>
          </cell>
          <cell r="F79" t="str">
            <v>MILLER TABAK</v>
          </cell>
        </row>
        <row r="80">
          <cell r="A80" t="str">
            <v>CDS WCI COMM TD 11/30/06 MD 12/20/2011_BS</v>
          </cell>
          <cell r="F80" t="str">
            <v>MORGAN JOSEPH &amp; CO</v>
          </cell>
        </row>
        <row r="81">
          <cell r="A81" t="str">
            <v>CHURCH &amp; DWIGHT</v>
          </cell>
          <cell r="F81" t="str">
            <v>MORGAN STANLEY</v>
          </cell>
        </row>
        <row r="82">
          <cell r="A82" t="str">
            <v xml:space="preserve">CITIZEN WATCH CO LTD EQUITY (7762 JP) </v>
          </cell>
          <cell r="F82" t="str">
            <v>MURPHY DURIEU</v>
          </cell>
        </row>
        <row r="83">
          <cell r="A83" t="str">
            <v xml:space="preserve">CLEVELAND CLIFFS INC EQUITY </v>
          </cell>
          <cell r="F83" t="str">
            <v>NATIONAL FINANCIAL</v>
          </cell>
        </row>
        <row r="84">
          <cell r="A84" t="str">
            <v xml:space="preserve">CLIMATE EXCHANGE EQUITY </v>
          </cell>
          <cell r="F84" t="str">
            <v>NESBITT-BURNS SECURITIES (BMO)</v>
          </cell>
        </row>
        <row r="85">
          <cell r="A85" t="str">
            <v>COMPASS RESOURCES NPV</v>
          </cell>
          <cell r="F85" t="str">
            <v>OPPENHEIMER</v>
          </cell>
        </row>
        <row r="86">
          <cell r="A86" t="str">
            <v>CONTINENTAL AFA 1ST LIEN TERM LOAN</v>
          </cell>
          <cell r="F86" t="str">
            <v>OSCAR GRUSS</v>
          </cell>
        </row>
        <row r="87">
          <cell r="A87" t="str">
            <v>CONTINENTAL AFA 2ND LIEN TERM LOAN</v>
          </cell>
          <cell r="F87" t="str">
            <v>PANMURE</v>
          </cell>
        </row>
        <row r="88">
          <cell r="A88" t="str">
            <v>COOPER TIRE</v>
          </cell>
          <cell r="F88" t="str">
            <v>PATERSONS</v>
          </cell>
        </row>
        <row r="89">
          <cell r="A89" t="str">
            <v>COOPER TIRE 5 YR CDS MD 12/20/11 TD 11/29/06_BS</v>
          </cell>
          <cell r="F89" t="str">
            <v>PECONIC</v>
          </cell>
        </row>
        <row r="90">
          <cell r="A90" t="str">
            <v>COOPER TIRE 5 YR CDS MD 12/20/11 TD 11/29/06_GS</v>
          </cell>
          <cell r="F90" t="str">
            <v>PIPER</v>
          </cell>
        </row>
        <row r="91">
          <cell r="A91" t="str">
            <v>COOPER TIRE 5 YR CDS MD 12/20/11 TD 11/30/06_BS</v>
          </cell>
          <cell r="F91" t="str">
            <v>PRUDENTIAL</v>
          </cell>
        </row>
        <row r="92">
          <cell r="A92" t="str">
            <v>COPPER FUTURE MARCH 2007 (HGH7)</v>
          </cell>
          <cell r="F92" t="str">
            <v>R.W. PRESSPRICH</v>
          </cell>
        </row>
        <row r="93">
          <cell r="A93" t="str">
            <v>COPPER FUTURE MAY 2007 (HGK7)</v>
          </cell>
          <cell r="F93" t="str">
            <v>RAYMOND JAMES</v>
          </cell>
        </row>
        <row r="94">
          <cell r="A94" t="str">
            <v>COPPER FUTURE MARCH 2007 (HGH7) 3.50 CALLS</v>
          </cell>
          <cell r="F94" t="str">
            <v>RBC SECURITIES</v>
          </cell>
        </row>
        <row r="95">
          <cell r="A95" t="str">
            <v>COPPER FUTURE MAY 2007 (HGK7) 3.50 CALLS</v>
          </cell>
          <cell r="F95" t="str">
            <v>REDI PLUS</v>
          </cell>
        </row>
        <row r="96">
          <cell r="A96" t="str">
            <v>COST PLUS INC CALIF COM</v>
          </cell>
          <cell r="F96" t="str">
            <v>SALMAN PARTNERS INC.</v>
          </cell>
        </row>
        <row r="97">
          <cell r="A97" t="str">
            <v>COVANTA ENERGY CORP COM</v>
          </cell>
          <cell r="F97" t="str">
            <v>SALOMON SMITH BARNEY - BS &amp; GS</v>
          </cell>
        </row>
        <row r="98">
          <cell r="A98" t="str">
            <v>CPNL TRADE CLAIM</v>
          </cell>
          <cell r="F98" t="str">
            <v>SAMCO</v>
          </cell>
        </row>
        <row r="99">
          <cell r="A99" t="str">
            <v>CRITICAL CARE SYSTEMS INT'L</v>
          </cell>
          <cell r="F99" t="str">
            <v>SANDER MORRIS</v>
          </cell>
        </row>
        <row r="100">
          <cell r="A100" t="str">
            <v>CRITICAL CARE SYSTEMS INT'L</v>
          </cell>
          <cell r="F100" t="str">
            <v>SCOTIA</v>
          </cell>
        </row>
        <row r="101">
          <cell r="A101" t="str">
            <v>DANA CORP COM</v>
          </cell>
          <cell r="F101" t="str">
            <v>SEABOARD</v>
          </cell>
        </row>
        <row r="102">
          <cell r="A102" t="str">
            <v>DAYTON SUPERIOR CORP SR SUB NT  13% 06/15/09</v>
          </cell>
          <cell r="F102" t="str">
            <v>SEAPORT</v>
          </cell>
        </row>
        <row r="103">
          <cell r="A103" t="str">
            <v>DELPHI CORP COM</v>
          </cell>
          <cell r="F103" t="str">
            <v>SG COWEN</v>
          </cell>
        </row>
        <row r="104">
          <cell r="A104" t="str">
            <v>DELPHI TRUST I 8.25 10/15/33 SERIES</v>
          </cell>
          <cell r="F104" t="str">
            <v>SMITH MANAGEMENT</v>
          </cell>
        </row>
        <row r="105">
          <cell r="A105" t="str">
            <v>DELPHI TRUST II 6.197 11/15/2033</v>
          </cell>
          <cell r="F105" t="str">
            <v>SOC GEN</v>
          </cell>
        </row>
        <row r="106">
          <cell r="A106" t="str">
            <v>DELUXE 5% 12/15/12</v>
          </cell>
          <cell r="F106" t="str">
            <v>SPEAR LEADS</v>
          </cell>
        </row>
        <row r="107">
          <cell r="A107" t="str">
            <v>DHB INDS INC COM</v>
          </cell>
          <cell r="F107" t="str">
            <v>SPEEDWELL</v>
          </cell>
        </row>
        <row r="108">
          <cell r="A108" t="str">
            <v>DEUTSCHE POST AG EQUITY (DPW GR) EUR</v>
          </cell>
        </row>
        <row r="109">
          <cell r="A109" t="str">
            <v>DOMTAR INC NT      7.875%11</v>
          </cell>
          <cell r="F109" t="str">
            <v>STONE &amp; YOUNGBERG</v>
          </cell>
        </row>
        <row r="110">
          <cell r="A110" t="str">
            <v>DOUTOR COFFEE CO NPV</v>
          </cell>
          <cell r="F110" t="str">
            <v>SUNTRUST CAPITAL MARKETS, INC.</v>
          </cell>
        </row>
        <row r="111">
          <cell r="A111" t="str">
            <v>DURA OPER CORP SR NT-B 8.625%12</v>
          </cell>
          <cell r="F111" t="str">
            <v>TEJAS</v>
          </cell>
        </row>
        <row r="112">
          <cell r="A112" t="str">
            <v>DURA OPER CORP SR NT-B 8.625%12 - REPO</v>
          </cell>
          <cell r="F112" t="str">
            <v>THOMAS WIESEL</v>
          </cell>
        </row>
        <row r="113">
          <cell r="A113" t="str">
            <v>DURA OPERATING CRP 9% BDS 1/5/09 EUR1000'B'</v>
          </cell>
          <cell r="F113" t="str">
            <v>TORONTO DOMINION SECURITIES</v>
          </cell>
        </row>
        <row r="114">
          <cell r="A114" t="str">
            <v>EAGLE-PICHER INC 9.75 9/1/2013</v>
          </cell>
          <cell r="F114" t="str">
            <v>TRAS</v>
          </cell>
        </row>
        <row r="115">
          <cell r="A115" t="str">
            <v>EAGLE-PICHER INC 9.75 NEW</v>
          </cell>
          <cell r="F115" t="str">
            <v>UBS</v>
          </cell>
        </row>
        <row r="116">
          <cell r="A116" t="str">
            <v>EUROPEAN EURO FORWARD CASH</v>
          </cell>
          <cell r="F116" t="str">
            <v>UOB KAY HIAN</v>
          </cell>
        </row>
        <row r="117">
          <cell r="A117" t="str">
            <v>FEDDERS CORP COM NEW</v>
          </cell>
          <cell r="F117" t="str">
            <v>USBL</v>
          </cell>
        </row>
        <row r="118">
          <cell r="A118" t="str">
            <v>FEDDERS NORTH AMERICA 9.875 3/1/2014</v>
          </cell>
          <cell r="F118" t="str">
            <v>W.R. HAMMBRECHT</v>
          </cell>
        </row>
        <row r="119">
          <cell r="A119" t="str">
            <v>FIBER TOWER CORP</v>
          </cell>
          <cell r="F119" t="str">
            <v>WEEDEN</v>
          </cell>
        </row>
        <row r="120">
          <cell r="A120" t="str">
            <v>FIELDSTONE INVESTMENT CORP</v>
          </cell>
          <cell r="F120" t="str">
            <v>WILLIAM BLAIR &amp; CO</v>
          </cell>
        </row>
        <row r="121">
          <cell r="A121" t="str">
            <v>FIREONE GROUP PLC</v>
          </cell>
          <cell r="F121" t="str">
            <v>ZEPHYR  LLC</v>
          </cell>
        </row>
        <row r="122">
          <cell r="A122" t="str">
            <v>FIRSTFED FINL CORP COM</v>
          </cell>
        </row>
        <row r="123">
          <cell r="A123" t="str">
            <v>FMG FIN PTY LTD SR NT 144A 16</v>
          </cell>
        </row>
        <row r="124">
          <cell r="A124" t="str">
            <v>FORD MOTOR 4.25</v>
          </cell>
        </row>
        <row r="125">
          <cell r="A125" t="str">
            <v>FORDING CDN COAL TR TR UNIT</v>
          </cell>
        </row>
        <row r="126">
          <cell r="A126" t="str">
            <v>FORTESCUE EQUTIY SWAP</v>
          </cell>
        </row>
        <row r="127">
          <cell r="A127" t="str">
            <v>FORTESCUE METAL GROUP LTD SHS</v>
          </cell>
        </row>
        <row r="128">
          <cell r="A128" t="str">
            <v>FRIEDMANS  INC-CL A</v>
          </cell>
        </row>
        <row r="129">
          <cell r="A129" t="str">
            <v>FRIEDMANS SUBORDINATED NOTE</v>
          </cell>
        </row>
        <row r="130">
          <cell r="A130" t="str">
            <v>GATEWAY COMPUTERS</v>
          </cell>
        </row>
        <row r="131">
          <cell r="A131" t="str">
            <v>GB PROPERTY FUNDING 11 9/29/2005</v>
          </cell>
        </row>
        <row r="132">
          <cell r="A132" t="str">
            <v>GEN CHEM INC</v>
          </cell>
        </row>
        <row r="133">
          <cell r="A133" t="str">
            <v>GEN CHEM WRT 10%</v>
          </cell>
        </row>
        <row r="134">
          <cell r="A134" t="str">
            <v>GEN CHEM WRT 15%</v>
          </cell>
        </row>
        <row r="135">
          <cell r="A135" t="str">
            <v>GENERAL CHEMICAL 5% WARRANTS</v>
          </cell>
        </row>
        <row r="136">
          <cell r="A136" t="str">
            <v>GENERAL CHEMICAL PFD</v>
          </cell>
        </row>
        <row r="137">
          <cell r="A137" t="str">
            <v>GENERAL CHEMICAL TERM LOAN</v>
          </cell>
        </row>
        <row r="138">
          <cell r="A138" t="str">
            <v>GEOEYE INC</v>
          </cell>
        </row>
        <row r="139">
          <cell r="A139" t="str">
            <v>GEOEYE INC WARRANTS (GEOYW)</v>
          </cell>
        </row>
        <row r="140">
          <cell r="A140" t="str">
            <v>GOLDEN NORTHWEST (OTC)</v>
          </cell>
        </row>
        <row r="141">
          <cell r="A141" t="str">
            <v>GOLDEN NORTHWEST ALUM 8% 03/31/2010</v>
          </cell>
        </row>
        <row r="142">
          <cell r="A142" t="str">
            <v>GOLDEN NORTHWEST PP</v>
          </cell>
        </row>
        <row r="143">
          <cell r="A143" t="str">
            <v>GRANITE BROADCASTING CORP PFD EXCH 12.75</v>
          </cell>
        </row>
        <row r="144">
          <cell r="A144" t="str">
            <v>GRUPO MEXICO SA 7.875 4/15/2013</v>
          </cell>
        </row>
        <row r="145">
          <cell r="A145" t="str">
            <v>GRUPO MEXICO SA 8.5 5/1/2025</v>
          </cell>
        </row>
        <row r="146">
          <cell r="A146" t="str">
            <v>HAVERTY FURNITURE INC COM</v>
          </cell>
        </row>
        <row r="147">
          <cell r="A147" t="str">
            <v>HAYNES INTERNATIONAL</v>
          </cell>
        </row>
        <row r="148">
          <cell r="A148" t="str">
            <v>HOME INTERIORS &amp; GIFTS 10.125 % 6/1/08</v>
          </cell>
        </row>
        <row r="149">
          <cell r="A149" t="str">
            <v>HOUSEWARES INTERNATIONAL</v>
          </cell>
        </row>
        <row r="150">
          <cell r="A150" t="str">
            <v>HUGHES COMMUNICATIONS INC COM</v>
          </cell>
        </row>
        <row r="151">
          <cell r="A151" t="str">
            <v>ICO GLOBAL COMM HLDGS LTD DEL CL A</v>
          </cell>
        </row>
        <row r="152">
          <cell r="A152" t="str">
            <v>ICO GLOBALCOM HLDG 7.5</v>
          </cell>
        </row>
        <row r="153">
          <cell r="A153" t="str">
            <v>INDIANAPOLIS ARPT-A  6.5 11/15/2031 (FACTOR)</v>
          </cell>
        </row>
        <row r="154">
          <cell r="A154" t="str">
            <v>INMARSAT PLC EQUITY (ISAT LN)</v>
          </cell>
        </row>
        <row r="155">
          <cell r="A155" t="str">
            <v>INV IN HARBERT DIS INV SPECIAL PURPOSE FUND LTD.</v>
          </cell>
        </row>
        <row r="156">
          <cell r="A156" t="str">
            <v>INV IN KELSON HOLDINGS LLC</v>
          </cell>
        </row>
        <row r="157">
          <cell r="A157" t="str">
            <v>INVESTMENT IN BOSTON HARBOR POWER CORPORATION</v>
          </cell>
        </row>
        <row r="158">
          <cell r="A158" t="str">
            <v>INVESTMENT IN KJAC A320-200 MSN 333 BLOCKER LTD</v>
          </cell>
        </row>
        <row r="159">
          <cell r="A159" t="str">
            <v>INVESTMENT IN POWER MGT FINANCING CORP</v>
          </cell>
        </row>
        <row r="160">
          <cell r="A160" t="str">
            <v>ION MEDIA NETWORKS INC CONV PFD</v>
          </cell>
        </row>
        <row r="161">
          <cell r="A161" t="str">
            <v>ION MEDIA WORKS INC. 9.75% FRACTIONAL SHARES</v>
          </cell>
        </row>
        <row r="162">
          <cell r="A162" t="str">
            <v>IPSCO JUN  2007 115 CALLS  (IPS+FC)</v>
          </cell>
        </row>
        <row r="163">
          <cell r="A163" t="str">
            <v>IPSCO JUN  2007 120 CALLS (IPS+FD)</v>
          </cell>
        </row>
        <row r="164">
          <cell r="A164" t="str">
            <v xml:space="preserve">IPSCO INC EQUITY </v>
          </cell>
        </row>
        <row r="165">
          <cell r="A165" t="str">
            <v>IRIDIUM 13% 7/15/05</v>
          </cell>
        </row>
        <row r="166">
          <cell r="A166" t="str">
            <v>IRIDIUM LLC/CAP 10.875% 07/05</v>
          </cell>
        </row>
        <row r="167">
          <cell r="A167" t="str">
            <v>IRIDIUM LLC/CAP CORP SER B 14% 07/05</v>
          </cell>
        </row>
        <row r="168">
          <cell r="A168" t="str">
            <v>IRIDIUM LLC/CAP CORP SER C 11.25 7/15/2005</v>
          </cell>
        </row>
        <row r="169">
          <cell r="A169" t="str">
            <v>ISHARES TR MSCI EMERG MKT</v>
          </cell>
        </row>
        <row r="170">
          <cell r="A170" t="str">
            <v>JACUZZI BRANDS INC COM</v>
          </cell>
        </row>
        <row r="171">
          <cell r="A171" t="str">
            <v xml:space="preserve">JAMES RIVER 9 3/8 </v>
          </cell>
        </row>
        <row r="172">
          <cell r="A172" t="str">
            <v>JAMES RIVER COAL CO COM NEW</v>
          </cell>
        </row>
        <row r="173">
          <cell r="A173" t="str">
            <v>JAPANESE YEN FORWARD CASH</v>
          </cell>
        </row>
        <row r="174">
          <cell r="A174" t="str">
            <v>JEAN COUTU GROUP 8.5 8/1/14</v>
          </cell>
        </row>
        <row r="175">
          <cell r="A175" t="str">
            <v>JEAN COUTU GROUP PJC INC CL A SUB VTG</v>
          </cell>
        </row>
        <row r="176">
          <cell r="A176" t="str">
            <v>KAISER ALUM&amp;CHEM 12 3/4% 2/1/2003</v>
          </cell>
        </row>
        <row r="177">
          <cell r="A177" t="str">
            <v>LYONDELL CHEMICAL CO SEPT 30 2007 CALLS (LYO+IF)</v>
          </cell>
        </row>
        <row r="178">
          <cell r="A178" t="str">
            <v>LYONDELL CHEMICAL COMPANY EQUITY (LYO)</v>
          </cell>
        </row>
        <row r="179">
          <cell r="A179" t="str">
            <v>LEAR CORP COM</v>
          </cell>
        </row>
        <row r="180">
          <cell r="A180" t="str">
            <v>LEAR CORP SR NT    8.11%09</v>
          </cell>
        </row>
        <row r="181">
          <cell r="A181" t="str">
            <v>LE-NATURES INC 9% '13</v>
          </cell>
        </row>
        <row r="182">
          <cell r="A182" t="str">
            <v>LE-NATURES INC TERM LOAN</v>
          </cell>
        </row>
        <row r="183">
          <cell r="A183" t="str">
            <v>MAAX CORP 9.75 6/15/2012</v>
          </cell>
        </row>
        <row r="184">
          <cell r="A184" t="str">
            <v>MAAX HOLDINGS INC 0 12/15/2012</v>
          </cell>
        </row>
        <row r="185">
          <cell r="A185" t="str">
            <v>MAEZAWA INDUSTRIES NPV   JPY</v>
          </cell>
        </row>
        <row r="186">
          <cell r="A186" t="str">
            <v>MAGNOLIA L/C_CF</v>
          </cell>
        </row>
        <row r="187">
          <cell r="A187" t="str">
            <v>MAGNOLIA TERM LOAN A_CF</v>
          </cell>
        </row>
        <row r="188">
          <cell r="A188" t="str">
            <v>MAGNOLIA TERM LOAN B_CF</v>
          </cell>
        </row>
        <row r="189">
          <cell r="A189" t="str">
            <v>MANITOBA TELECOM SERVICES INC COM</v>
          </cell>
        </row>
        <row r="190">
          <cell r="A190" t="str">
            <v>MERISANT WORLDWIDE INC 12.25 5/15/2014</v>
          </cell>
        </row>
        <row r="191">
          <cell r="A191" t="str">
            <v>METALS USA HOLDINGS CORP</v>
          </cell>
        </row>
        <row r="192">
          <cell r="A192" t="str">
            <v>METROMEDIA FIBER NETWORK INC 3 - EUR ESCROW</v>
          </cell>
        </row>
        <row r="193">
          <cell r="A193" t="str">
            <v>METROMEDIA INTL GROUP INC COM</v>
          </cell>
        </row>
        <row r="194">
          <cell r="A194" t="str">
            <v>MIRANT CORP ESCROW CONV PFD</v>
          </cell>
        </row>
        <row r="195">
          <cell r="A195" t="str">
            <v>MIRANT CORP ESCROW EQUITY</v>
          </cell>
        </row>
        <row r="196">
          <cell r="A196" t="str">
            <v>MIRANT WARRANTS A</v>
          </cell>
        </row>
        <row r="197">
          <cell r="A197" t="str">
            <v>MIRANT WARRANTS B</v>
          </cell>
        </row>
        <row r="198">
          <cell r="A198" t="str">
            <v>MOBILE SATELLITE VENTURE 0% 4/01/13</v>
          </cell>
        </row>
        <row r="199">
          <cell r="A199" t="str">
            <v>MOTIENT CONVERTIBLE PERFERRED WARRANTS</v>
          </cell>
        </row>
        <row r="200">
          <cell r="A200" t="str">
            <v>MOTIENT CORP COMMON</v>
          </cell>
        </row>
        <row r="201">
          <cell r="A201" t="str">
            <v xml:space="preserve">MOTIENT CORP PFD </v>
          </cell>
        </row>
        <row r="202">
          <cell r="A202" t="str">
            <v>MURCHISON METALS LTD EQUITY (MMX AU) AUD</v>
          </cell>
        </row>
        <row r="203">
          <cell r="A203" t="str">
            <v>NASH FINCH CO COM</v>
          </cell>
        </row>
        <row r="204">
          <cell r="A204" t="str">
            <v>NAVISTAR INTERNATIONAL EQUITY (NAVZ)</v>
          </cell>
        </row>
        <row r="205">
          <cell r="A205" t="str">
            <v xml:space="preserve">NEW CENTURY FINANCIAL CORP EQUITY </v>
          </cell>
        </row>
        <row r="206">
          <cell r="A206" t="str">
            <v>NEW CENTURY 9.125%  SERIES A PFD - NEWXQ</v>
          </cell>
        </row>
        <row r="207">
          <cell r="A207" t="str">
            <v>NEW CENTURY 9.75%  SERIES B PFD - NEWOQ</v>
          </cell>
        </row>
        <row r="208">
          <cell r="A208" t="str">
            <v>NIAGARA MINING LTD EQUITY (NIA AU) AUD</v>
          </cell>
        </row>
        <row r="209">
          <cell r="A209" t="str">
            <v xml:space="preserve">NIKKO CORDIAL CORP EQUITY (8603 JP) </v>
          </cell>
        </row>
        <row r="210">
          <cell r="A210" t="str">
            <v>NORTH ATLANTIC HOLDING 12.25 3/1/2014</v>
          </cell>
        </row>
        <row r="211">
          <cell r="A211" t="str">
            <v>NORTH ATLANTIC TRADING 10% 3/01/2012 144A</v>
          </cell>
        </row>
        <row r="212">
          <cell r="A212" t="str">
            <v>NORTHERN PETROLEUM EQUITY (NOP LN) GBP</v>
          </cell>
        </row>
        <row r="213">
          <cell r="A213" t="str">
            <v>NORTHERN OFFSHORE LTD SHS</v>
          </cell>
        </row>
        <row r="214">
          <cell r="A214" t="str">
            <v>NORTHERN OFFSHORE EQUITY</v>
          </cell>
        </row>
        <row r="215">
          <cell r="A215" t="str">
            <v>NORTHWEST AIRLINES CORP W/I EQUITY (NWA-W)</v>
          </cell>
        </row>
        <row r="216">
          <cell r="A216" t="str">
            <v>NORTHWEST AIRLINES 9.5% 8/15/39</v>
          </cell>
        </row>
        <row r="217">
          <cell r="A217" t="str">
            <v>NORTHWEST AIRLINES EQUITY</v>
          </cell>
        </row>
        <row r="218">
          <cell r="A218" t="str">
            <v>NORTHWEST AIRLINES INC 10 2/1/2009</v>
          </cell>
        </row>
        <row r="219">
          <cell r="A219" t="str">
            <v>NORTHWEST AIRLINES INC 7.875 3/15/2008</v>
          </cell>
        </row>
        <row r="220">
          <cell r="A220" t="str">
            <v>NORTHWEST AIRLINES INC 8.70</v>
          </cell>
        </row>
        <row r="221">
          <cell r="A221" t="str">
            <v>NORTHWEST AIRLINES INC 8.875 6/1/06</v>
          </cell>
        </row>
        <row r="222">
          <cell r="A222" t="str">
            <v>NORTHWEST AIRLINES INC 9.875% 3/15/2007</v>
          </cell>
        </row>
        <row r="223">
          <cell r="A223" t="str">
            <v>NORTHWEST AIRLNS CORP 6.625 5/15/2023</v>
          </cell>
        </row>
        <row r="224">
          <cell r="A224" t="str">
            <v>NORTHWEST AIRLNS CORP 7.625 11/15/2023</v>
          </cell>
        </row>
        <row r="225">
          <cell r="A225" t="str">
            <v>NORTHWEST AIRLINES CORP ALPA TRADE CLAIM</v>
          </cell>
        </row>
        <row r="226">
          <cell r="A226" t="str">
            <v>NORTHWEST AIRLINES CORP IAM TRADE CLAIM</v>
          </cell>
        </row>
        <row r="227">
          <cell r="A227" t="str">
            <v>OGLEBAY NORTON</v>
          </cell>
        </row>
        <row r="228">
          <cell r="A228" t="str">
            <v>OPENWAVE SYS INC COM NEW</v>
          </cell>
        </row>
        <row r="229">
          <cell r="A229" t="str">
            <v>OPTIMAL GROUP INC CL A NEW</v>
          </cell>
        </row>
        <row r="230">
          <cell r="A230" t="str">
            <v>ORBIMAGE HLDG INC WT EXP  033110</v>
          </cell>
        </row>
        <row r="231">
          <cell r="A231" t="str">
            <v>GEOY / FKA ORBIMAGE INC COM</v>
          </cell>
        </row>
        <row r="232">
          <cell r="A232" t="str">
            <v>ORBIMAGE INC. EQUITY PRIVATE PLACEMENT</v>
          </cell>
        </row>
        <row r="233">
          <cell r="A233" t="str">
            <v>ORBIMAGE WARRANTS PRIVATE PLACEMENT</v>
          </cell>
        </row>
        <row r="234">
          <cell r="A234" t="str">
            <v>OWENS CORNING 7 03/15/09</v>
          </cell>
        </row>
        <row r="235">
          <cell r="A235" t="str">
            <v>OWENS CORNING 7.5 8/1/18</v>
          </cell>
        </row>
        <row r="236">
          <cell r="A236" t="str">
            <v>OWENS CORNING COM</v>
          </cell>
        </row>
        <row r="237">
          <cell r="A237" t="str">
            <v>OWENS CORNING NT        7.5%05</v>
          </cell>
        </row>
        <row r="238">
          <cell r="A238" t="str">
            <v>OWENS CORNING NT 7.7%08</v>
          </cell>
        </row>
        <row r="239">
          <cell r="A239" t="str">
            <v>OWENS CORNING RIGHTS</v>
          </cell>
        </row>
        <row r="240">
          <cell r="A240" t="str">
            <v>OWENS CORNING WARRANTS A</v>
          </cell>
        </row>
        <row r="241">
          <cell r="A241" t="str">
            <v>OWENS CORNING WARRANTS B</v>
          </cell>
        </row>
        <row r="242">
          <cell r="A242" t="str">
            <v>OWENS CRNG CAPITAL LLC 6.5 5/10/25</v>
          </cell>
        </row>
        <row r="243">
          <cell r="A243" t="str">
            <v>PARMALAT CAPITAL FINANCE 6.625 8/13/2008</v>
          </cell>
        </row>
        <row r="244">
          <cell r="A244" t="str">
            <v>PARMALAT FINANCE C 5.5% BDS 30/3/2009 EUR</v>
          </cell>
        </row>
        <row r="245">
          <cell r="A245" t="str">
            <v>PARMALAT S.P.A EUR1</v>
          </cell>
        </row>
        <row r="246">
          <cell r="A246" t="str">
            <v>PARMALAT SPA -144A SPON-CW15</v>
          </cell>
        </row>
        <row r="247">
          <cell r="A247" t="str">
            <v>PARMALAT SPA SPONS ADR 144A</v>
          </cell>
        </row>
        <row r="248">
          <cell r="A248" t="str">
            <v>PARMALAT-CW15</v>
          </cell>
        </row>
        <row r="249">
          <cell r="A249" t="str">
            <v>PHILADELPHIA HOUSING INDEX JUN 210 PUTS (HGX+RB) LISTED</v>
          </cell>
        </row>
        <row r="250">
          <cell r="A250" t="str">
            <v>PHILADELPHIA HOUSING INDEX JUN 230 PUTS (HGX+RF) LISTED</v>
          </cell>
        </row>
        <row r="251">
          <cell r="A251" t="str">
            <v>PHILADELPHIA HOUSING INDEX JUN 235 PUTS (HGX+RG) LISTED</v>
          </cell>
        </row>
        <row r="252">
          <cell r="A252" t="str">
            <v>PHILADELPHIA HOUSING INDEX JUN 240 PUTS (HGX+RH) LISTED</v>
          </cell>
        </row>
        <row r="253">
          <cell r="A253" t="str">
            <v>PHILADELPHIA HOUSING INDEX SEPT 215 PUTS (HGX+UC) LISTED</v>
          </cell>
        </row>
        <row r="254">
          <cell r="A254" t="str">
            <v>PHILADELPHIA HOUSING INDEX SEPT 220 PUTS (HGX+UD) LISTED</v>
          </cell>
        </row>
        <row r="255">
          <cell r="A255" t="str">
            <v>PHILADELPHIA HOUSING INDEX SEPT 235 PUTS (HGX+UG) LISTED</v>
          </cell>
        </row>
        <row r="256">
          <cell r="A256" t="str">
            <v>PLAYTEX PRODS INC COM</v>
          </cell>
        </row>
        <row r="257">
          <cell r="A257" t="str">
            <v>PLIANT CMN RESTRICTED</v>
          </cell>
        </row>
        <row r="258">
          <cell r="A258" t="str">
            <v>PLIANT CORP PFD SERIES AA</v>
          </cell>
        </row>
        <row r="259">
          <cell r="A259" t="str">
            <v>PLIANT CORP SR SUB NT 13%10</v>
          </cell>
        </row>
        <row r="260">
          <cell r="A260" t="str">
            <v>PO VALLEY ENERGY NPV</v>
          </cell>
        </row>
        <row r="261">
          <cell r="A261" t="str">
            <v>PORTLAND GEN ELEC CO COM NEW</v>
          </cell>
        </row>
        <row r="262">
          <cell r="A262" t="str">
            <v>PORTLAND GEN ELEC CO COM NEW</v>
          </cell>
        </row>
        <row r="263">
          <cell r="A263" t="str">
            <v>QUADRA MINING</v>
          </cell>
        </row>
        <row r="264">
          <cell r="A264" t="str">
            <v>R J TOWER CORP GTD SR NT 12%13</v>
          </cell>
        </row>
        <row r="265">
          <cell r="A265" t="str">
            <v>RAB HOLDINGS INC</v>
          </cell>
        </row>
        <row r="266">
          <cell r="A266" t="str">
            <v>RAB HOLDINGS INC 9% 05/1/2011</v>
          </cell>
        </row>
        <row r="267">
          <cell r="A267" t="str">
            <v>RAB HOLDINGS INC SERIES C PFD</v>
          </cell>
        </row>
        <row r="268">
          <cell r="A268" t="str">
            <v>RADIAN GROUP INC COM</v>
          </cell>
        </row>
        <row r="269">
          <cell r="A269" t="str">
            <v>RELIANCE GROUP HOLDINGS 9 11/15/2000 ESCROW</v>
          </cell>
        </row>
        <row r="270">
          <cell r="A270" t="str">
            <v>RENT A CTR INC NEW COM</v>
          </cell>
        </row>
        <row r="271">
          <cell r="A271" t="str">
            <v>RENT-A-CENTER 7.5 5/1/2010 B</v>
          </cell>
        </row>
        <row r="272">
          <cell r="A272" t="str">
            <v>RESTORATION HARDWARE INC DEL COM</v>
          </cell>
        </row>
        <row r="273">
          <cell r="A273" t="str">
            <v>RIO TINTO LTD EQUITY (RIO AU) AUD</v>
          </cell>
        </row>
        <row r="274">
          <cell r="A274" t="str">
            <v>RIO TINTO PLC EQUITY</v>
          </cell>
        </row>
        <row r="275">
          <cell r="A275" t="str">
            <v>ROYAL CARIBBEAN CRUISES LTD SR NT   6.875%13</v>
          </cell>
        </row>
        <row r="276">
          <cell r="A276" t="str">
            <v>ROYAL CARIBBEAN CRUISES LTD SR NT 7.25%16</v>
          </cell>
        </row>
        <row r="277">
          <cell r="A277" t="str">
            <v>ROYAL CARRIBEAN EQUITY</v>
          </cell>
        </row>
        <row r="278">
          <cell r="A278" t="str">
            <v>RYERSON INC COM</v>
          </cell>
        </row>
        <row r="279">
          <cell r="A279" t="str">
            <v>SALTON 2ND LIEN_CF</v>
          </cell>
        </row>
        <row r="280">
          <cell r="A280" t="str">
            <v>SALTON INC COM</v>
          </cell>
        </row>
        <row r="281">
          <cell r="A281" t="str">
            <v>SALTON INC SR SB NT12.25%08</v>
          </cell>
        </row>
        <row r="282">
          <cell r="A282" t="str">
            <v>SALTON SERIES A PREFERRED STOCK</v>
          </cell>
        </row>
        <row r="283">
          <cell r="A283" t="str">
            <v>SALTON SERIES C PREFERRED STOCK</v>
          </cell>
        </row>
        <row r="284">
          <cell r="A284" t="str">
            <v>SAMSON OIL&amp;GAS LTD NPV</v>
          </cell>
        </row>
        <row r="285">
          <cell r="A285" t="str">
            <v>SAMSONITE CORP EQUITY SWAP</v>
          </cell>
        </row>
        <row r="286">
          <cell r="A286" t="str">
            <v>SAMSONITE CORP NEW COM</v>
          </cell>
        </row>
        <row r="287">
          <cell r="A287" t="str">
            <v>SATELITES MEXICANOS SA de CV EQUITY TRUST</v>
          </cell>
        </row>
        <row r="288">
          <cell r="A288" t="str">
            <v>SATELITES MEXICANOS 10.125% 11/30/2013 NEW</v>
          </cell>
        </row>
        <row r="289">
          <cell r="A289" t="str">
            <v>SATELITES MEXICANOS SA 10.125% 11/1/04 SERIES B</v>
          </cell>
        </row>
        <row r="290">
          <cell r="A290" t="str">
            <v>SCHEFENACKER 9.5 02/11/2014 REGS</v>
          </cell>
        </row>
        <row r="291">
          <cell r="A291" t="str">
            <v>SCHEFENACKER 9.5 02/11/2014 REGS</v>
          </cell>
        </row>
        <row r="292">
          <cell r="A292" t="str">
            <v>SCHEFENACKER AG 9.5 2/11/2014 144A</v>
          </cell>
        </row>
        <row r="293">
          <cell r="A293" t="str">
            <v>SCHEFENACKER AG 9.5 2/11/2014 144A</v>
          </cell>
        </row>
        <row r="294">
          <cell r="A294" t="str">
            <v>SEA CONTAINER</v>
          </cell>
        </row>
        <row r="295">
          <cell r="A295" t="str">
            <v>SEA CONTAINERS LTD SR NT    10.5%12</v>
          </cell>
        </row>
        <row r="296">
          <cell r="A296" t="str">
            <v>SEA CONTAINERS LTD SR NT   7.875%08</v>
          </cell>
        </row>
        <row r="297">
          <cell r="A297" t="str">
            <v>SEA CONTAINERS LTD SR NT   7.875%08 - REPO</v>
          </cell>
        </row>
        <row r="298">
          <cell r="A298" t="str">
            <v>SEA CONTAINERS LTD SR NT-B 10.75%06</v>
          </cell>
        </row>
        <row r="299">
          <cell r="A299" t="str">
            <v>SEARS CDA INC COM</v>
          </cell>
        </row>
        <row r="300">
          <cell r="A300" t="str">
            <v>SERACARE LIFE SCIENCES INC COM</v>
          </cell>
        </row>
        <row r="301">
          <cell r="A301" t="str">
            <v>SHAW COMMUNICATIONS INC-B (CAD)</v>
          </cell>
        </row>
        <row r="302">
          <cell r="A302" t="str">
            <v>SHAW COMMUNICATIONS INC-B (USD)</v>
          </cell>
        </row>
        <row r="303">
          <cell r="A303" t="str">
            <v>SKYTERRA COMMUNICATIONS INC - PP</v>
          </cell>
        </row>
        <row r="304">
          <cell r="A304" t="str">
            <v>SKYTERRA COMMUNICATIONS INC COM NEW</v>
          </cell>
        </row>
        <row r="305">
          <cell r="A305" t="str">
            <v>SOLO CUP COMPANY 8.5 2/15/2014</v>
          </cell>
        </row>
        <row r="306">
          <cell r="A306" t="str">
            <v>SOLO CUP COMPANY 8.5 2/15/2014 - REPO</v>
          </cell>
        </row>
        <row r="307">
          <cell r="A307" t="str">
            <v>SPANISH BROADCASTING SYS INC CL A</v>
          </cell>
        </row>
        <row r="308">
          <cell r="A308" t="str">
            <v>SPECTRUM BRANDS INC.</v>
          </cell>
        </row>
        <row r="309">
          <cell r="A309" t="str">
            <v>TEKNI-PLEX INC 12.75 6/15/2010 B</v>
          </cell>
        </row>
        <row r="310">
          <cell r="A310" t="str">
            <v>TEKSID ALUMINUM LUX 11.375 7/15/2011 144A</v>
          </cell>
        </row>
        <row r="311">
          <cell r="A311" t="str">
            <v>TEKSID ALUMINUM LUX 12.375 7/15/11 REGS(HARB)</v>
          </cell>
        </row>
        <row r="312">
          <cell r="A312" t="str">
            <v>TEKSID ALUMINUM LUX 12.375 7/15/11 REGS(HARB) - REPO</v>
          </cell>
        </row>
        <row r="313">
          <cell r="A313" t="str">
            <v>TELEGLOBE CANADA BCE 8.35 06/20/06 ESCROW</v>
          </cell>
        </row>
        <row r="314">
          <cell r="A314" t="str">
            <v>TELEGLOBE INC 7.2% 07/20/29</v>
          </cell>
        </row>
        <row r="315">
          <cell r="A315" t="str">
            <v>TELEGLOBE INC 7.7% 7/20/2029</v>
          </cell>
        </row>
        <row r="316">
          <cell r="A316" t="str">
            <v>TEMBEC INDUSTR 8.625% 6/30/09</v>
          </cell>
        </row>
        <row r="317">
          <cell r="A317" t="str">
            <v>TEMBEC INDUSTRIES 8.5% 2/11</v>
          </cell>
        </row>
        <row r="318">
          <cell r="A318" t="str">
            <v>TENET HEALTHCARE CORP 7.375 2/1/2013</v>
          </cell>
        </row>
        <row r="319">
          <cell r="A319" t="str">
            <v>TERRESTAR NETWORKS INC 15% 02/15/14 - 144A</v>
          </cell>
        </row>
        <row r="320">
          <cell r="A320" t="str">
            <v>TOKYO STEEL MFG NPV EQUITY (5423 JP)</v>
          </cell>
        </row>
        <row r="321">
          <cell r="A321" t="str">
            <v>TRANSMERIDIAN EXPL INC COM</v>
          </cell>
        </row>
        <row r="322">
          <cell r="A322" t="str">
            <v>TRANSMERIDIAN EXPL INC SR NT 12%10</v>
          </cell>
        </row>
        <row r="323">
          <cell r="A323" t="str">
            <v>UAL CORP COM NEW</v>
          </cell>
        </row>
        <row r="324">
          <cell r="A324" t="str">
            <v>UAL TRADE CLAIM - ALPHA _CF</v>
          </cell>
        </row>
        <row r="325">
          <cell r="A325" t="str">
            <v>UAL TRADE CLAIM - PBGC_CF</v>
          </cell>
        </row>
        <row r="326">
          <cell r="A326" t="str">
            <v>ULTRASHORT S&amp;P 500 PROSHARES EQUITY (SDS)</v>
          </cell>
        </row>
        <row r="327">
          <cell r="A327" t="str">
            <v>ULTRASHORT DOW 30  PROSHARES EQUITY (DXD)</v>
          </cell>
        </row>
        <row r="328">
          <cell r="A328" t="str">
            <v>UNITED STATES STL CORP NEW COM</v>
          </cell>
        </row>
        <row r="329">
          <cell r="A329" t="str">
            <v>US DOLLAR FORWARD CASH</v>
          </cell>
        </row>
        <row r="330">
          <cell r="A330" t="str">
            <v>VENTURE BLOCKER INC.</v>
          </cell>
        </row>
        <row r="331">
          <cell r="A331" t="str">
            <v>VENTURE TERM LOAN B_CF</v>
          </cell>
        </row>
        <row r="332">
          <cell r="A332" t="str">
            <v>VIX FUTURES JUNE 2007 - UXM7</v>
          </cell>
        </row>
        <row r="333">
          <cell r="A333" t="str">
            <v>VIX FUTURES NOV 2007 - UXX7</v>
          </cell>
        </row>
        <row r="334">
          <cell r="A334" t="str">
            <v>WAGON PLC</v>
          </cell>
        </row>
        <row r="335">
          <cell r="A335" t="str">
            <v>WCI CMNTYS INC COM</v>
          </cell>
        </row>
        <row r="336">
          <cell r="A336" t="str">
            <v>WCI CMNTYS INC CONTIN SR  CV23</v>
          </cell>
        </row>
        <row r="337">
          <cell r="A337" t="str">
            <v>WCI CMNTYS INC CONTIN SR  CV23 - REPO</v>
          </cell>
        </row>
        <row r="338">
          <cell r="A338" t="str">
            <v>WCI CMNTYS INC GTDSR SB9.125%12</v>
          </cell>
        </row>
        <row r="339">
          <cell r="A339" t="str">
            <v>WCI CMNTYS INC GTDSR SB9.125%12 - REPO</v>
          </cell>
        </row>
        <row r="340">
          <cell r="A340" t="str">
            <v>WCI CMNTYS INC SR SB NT7.875%13</v>
          </cell>
        </row>
        <row r="341">
          <cell r="A341" t="str">
            <v>WCI STEEL INC 10 12/1/2014 B</v>
          </cell>
        </row>
        <row r="342">
          <cell r="A342" t="str">
            <v>WCI STEEL PREFERRED</v>
          </cell>
        </row>
        <row r="343">
          <cell r="A343" t="str">
            <v>WCI STL ACQUISITION INC COM</v>
          </cell>
        </row>
        <row r="344">
          <cell r="A344" t="str">
            <v>WESTERN FOREST PRODUCTS ACCREDITED INVESTORS (CAD)</v>
          </cell>
        </row>
        <row r="345">
          <cell r="A345" t="str">
            <v>WESTERN FST PRODS INC COM</v>
          </cell>
        </row>
        <row r="346">
          <cell r="A346" t="str">
            <v>WESTJET AIRLINES LTD COM VTG SHS</v>
          </cell>
        </row>
        <row r="347">
          <cell r="A347" t="str">
            <v>WINSTAR COMM 14.75 04/15/10</v>
          </cell>
        </row>
        <row r="348">
          <cell r="A348" t="str">
            <v>WINSTAR COMM INC 12.75% 4/15/10</v>
          </cell>
        </row>
        <row r="349">
          <cell r="A349" t="str">
            <v>WOLVERINE TUBE INC 7.375 8/1/2008 144A</v>
          </cell>
        </row>
        <row r="350">
          <cell r="A350" t="str">
            <v>WHEELING-PITTSBURG</v>
          </cell>
        </row>
        <row r="351">
          <cell r="A351" t="str">
            <v>XO HOLDINGS INC 6% CLASS A CONVERTIBLE PFD</v>
          </cell>
        </row>
        <row r="352">
          <cell r="A352" t="str">
            <v>XO HOLDINGS INC PFD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_Oth FCST"/>
      <sheetName val="Nat Acct FCST"/>
      <sheetName val="O Corp FCST"/>
      <sheetName val="Intl FCST"/>
      <sheetName val="NC FCST"/>
      <sheetName val="Corp OH FCST"/>
      <sheetName val="CSMG Adjusted FCST"/>
      <sheetName val="Consol FCST"/>
      <sheetName val="Tot Co Items"/>
      <sheetName val="CSMG Rev Recl"/>
      <sheetName val="CSMG FCST Submitted"/>
      <sheetName val="Jul 05 Restructuring"/>
      <sheetName val="June Actuals"/>
      <sheetName val="May Actuals"/>
      <sheetName val="Apr Actuals"/>
      <sheetName val="Q3 Actuals"/>
      <sheetName val="Q2 Actuals"/>
      <sheetName val="Q1 Actuals"/>
      <sheetName val="Mar Actuals"/>
      <sheetName val="Feb Actuals"/>
      <sheetName val="Jan Actuals"/>
      <sheetName val="Index"/>
      <sheetName val="Jul 05 Restructuring - Can BUs"/>
      <sheetName val="CAN BUs Bud EB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"/>
      <sheetName val="#REF"/>
      <sheetName val="Aug"/>
      <sheetName val="WILCO"/>
      <sheetName val="Fees"/>
      <sheetName val="K1DB"/>
      <sheetName val="PARTCAP"/>
      <sheetName val="Q1"/>
      <sheetName val="Prelim K1SUM"/>
      <sheetName val="Holdings TB Rec"/>
      <sheetName val="Regional"/>
      <sheetName val="inputs"/>
      <sheetName val="Summary"/>
      <sheetName val="Income Summary"/>
      <sheetName val="ABNP (TWD)"/>
      <sheetName val="idc"/>
      <sheetName val="Confirm"/>
      <sheetName val="TaxEst"/>
      <sheetName val="MGTJUN00"/>
      <sheetName val="Contrbns_Wthdrwls"/>
      <sheetName val="Sub_Reds"/>
      <sheetName val="Equity2"/>
      <sheetName val="EXPENSES"/>
      <sheetName val="Equity"/>
      <sheetName val="Stmts"/>
      <sheetName val="Admin"/>
      <sheetName val="Jan to June"/>
      <sheetName val="Book to Tax Rec"/>
      <sheetName val="July to Dec"/>
      <sheetName val="Mgt Fees"/>
      <sheetName val="Refresh"/>
      <sheetName val="Tax"/>
      <sheetName val="Sub-Reds"/>
      <sheetName val="Control Download"/>
      <sheetName val="GL Links"/>
      <sheetName val="Fixed Data"/>
      <sheetName val="SPV Equity2"/>
      <sheetName val="SPV Equity1"/>
      <sheetName val="MS LP Equity1"/>
      <sheetName val="Accrued-Prepaid Exp"/>
      <sheetName val="07903XXX June 2007 MTD "/>
      <sheetName val="IRR"/>
      <sheetName val="Misc"/>
      <sheetName val="2000 Trial Bal."/>
      <sheetName val="Equity1"/>
      <sheetName val="Assets"/>
      <sheetName val="Mgmt_LTD"/>
      <sheetName val="Support"/>
      <sheetName val="EY USE ONLY"/>
      <sheetName val="Sheet1"/>
      <sheetName val="DATA"/>
      <sheetName val="Quest"/>
      <sheetName val="Lens"/>
      <sheetName val="Consultores"/>
      <sheetName val="Email"/>
      <sheetName val="Financial"/>
      <sheetName val="Prelim_K1SUM"/>
      <sheetName val="8-97"/>
      <sheetName val="I (Portfolio)"/>
      <sheetName val="Jan"/>
      <sheetName val="ARV LP"/>
      <sheetName val="Consolidated Balance Sheet"/>
      <sheetName val="Incentive Fee"/>
      <sheetName val="24004A"/>
      <sheetName val="BSJ LP Main"/>
      <sheetName val="Income Expense"/>
      <sheetName val="PERF FEE ANNUAL"/>
      <sheetName val="ANNUAL PERF FEE"/>
      <sheetName val="NAME"/>
      <sheetName val="LONG POSITIONS"/>
      <sheetName val="Holdings_TB_Rec"/>
      <sheetName val="ABNP_(TWD)"/>
      <sheetName val="Control_Download"/>
      <sheetName val="GL_Links"/>
      <sheetName val="Fixed_Data"/>
      <sheetName val="Income_Summary"/>
      <sheetName val="Jan_to_June"/>
      <sheetName val="Book_to_Tax_Rec"/>
      <sheetName val="July_to_Dec"/>
      <sheetName val="Mgt_Fees"/>
      <sheetName val="SPV_Equity2"/>
      <sheetName val="SPV_Equity1"/>
      <sheetName val="MS_LP_Equity1"/>
      <sheetName val="Accrued-Prepaid_Exp"/>
      <sheetName val="07903XXX_June_2007_MTD_"/>
      <sheetName val="Config"/>
      <sheetName val="VLD_MAP"/>
      <sheetName val=""/>
      <sheetName val="TB-SOP"/>
      <sheetName val="CREDIT OPERATION NOT AFFIL"/>
      <sheetName val="Actual"/>
      <sheetName val="DADOS"/>
      <sheetName val="Prelim_K1SUM1"/>
      <sheetName val="2000_Trial_Bal_"/>
      <sheetName val="EY_USE_ONLY"/>
      <sheetName val="Comment List"/>
      <sheetName val="TB-BS"/>
      <sheetName val="Allocations"/>
      <sheetName val="Products"/>
      <sheetName val="PBC - Cash Pivot"/>
      <sheetName val="Class List"/>
      <sheetName val="REF Data"/>
      <sheetName val="4. SC II AIV III TIS"/>
      <sheetName val="Description Bank"/>
      <sheetName val="P&amp;L"/>
      <sheetName val="Lists"/>
      <sheetName val="Investran Data"/>
      <sheetName val="Detail"/>
      <sheetName val="Sheet2"/>
      <sheetName val="Bank List"/>
      <sheetName val="Contacts"/>
      <sheetName val="Quake"/>
      <sheetName val="Prelim_K1SUM2"/>
      <sheetName val="Holdings_TB_Rec1"/>
      <sheetName val="ABNP_(TWD)1"/>
      <sheetName val="Control_Download1"/>
      <sheetName val="GL_Links1"/>
      <sheetName val="Fixed_Data1"/>
      <sheetName val="Income_Summary1"/>
      <sheetName val="Jan_to_June1"/>
      <sheetName val="Book_to_Tax_Rec1"/>
      <sheetName val="July_to_Dec1"/>
      <sheetName val="Mgt_Fees1"/>
      <sheetName val="SPV_Equity21"/>
      <sheetName val="SPV_Equity11"/>
      <sheetName val="MS_LP_Equity11"/>
      <sheetName val="Accrued-Prepaid_Exp1"/>
      <sheetName val="07903XXX_June_2007_MTD_1"/>
      <sheetName val="2000_Trial_Bal_1"/>
      <sheetName val="EY_USE_ONLY1"/>
      <sheetName val="I_(Portfolio)"/>
      <sheetName val="Incentive_Fee"/>
      <sheetName val="BSJ_LP_Main"/>
      <sheetName val="Income_Expense"/>
      <sheetName val="PERF_FEE_ANNUAL"/>
      <sheetName val="ANNUAL_PERF_FEE"/>
      <sheetName val="ARV_LP"/>
      <sheetName val="Consolidated_Balance_Sheet"/>
      <sheetName val="LONG_POSITIONS"/>
      <sheetName val="CREDIT_OPERATION_NOT_AFFIL"/>
      <sheetName val="Comment_List"/>
      <sheetName val="PBC_-_Cash_Pivot"/>
      <sheetName val="Class_List"/>
      <sheetName val="REF_Data"/>
      <sheetName val="Investran_Data"/>
      <sheetName val="4__SC_II_AIV_III_TIS"/>
      <sheetName val="Description_Bank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_info"/>
      <sheetName val="E FCST"/>
      <sheetName val="MW FCST"/>
      <sheetName val="S FCST"/>
      <sheetName val="W FCST"/>
      <sheetName val="RAA FCST"/>
      <sheetName val="WTI FCST"/>
      <sheetName val="Can FC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Q2"/>
      <sheetName val="Cover2 Q2"/>
      <sheetName val="vs. Budget - I"/>
      <sheetName val="v Prior Flash-Qtr II"/>
      <sheetName val="Impairments III"/>
      <sheetName val="P&amp;L IV"/>
      <sheetName val="EB  help for IV"/>
      <sheetName val="Curr Qtr by Month V"/>
      <sheetName val="Prior Qtr by Mth VI"/>
      <sheetName val="PH FCF VII-1"/>
      <sheetName val="PH FCF vs Prior Flash VII-2"/>
      <sheetName val="Capital VIII-1"/>
      <sheetName val="Capital vs Prior Flash VIII-2"/>
      <sheetName val="vs. Budget - Mth A-I"/>
      <sheetName val="Curr Qtr v Prior Year A-II"/>
      <sheetName val="2006 As Reported A-III"/>
      <sheetName val="2006 Budget A-IV"/>
      <sheetName val="2005 Pro Forma A-V"/>
      <sheetName val="Prior Qtr by Mth A-V "/>
      <sheetName val="PH Field Sched I"/>
      <sheetName val="END of Published"/>
      <sheetName val="As Adjusted - Qtr"/>
      <sheetName val="As Adjusted - Mth"/>
      <sheetName val="Index"/>
      <sheetName val="Flash as of 0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28"/>
  <sheetViews>
    <sheetView tabSelected="1" zoomScaleNormal="100" workbookViewId="0">
      <selection activeCell="H18" sqref="H18"/>
    </sheetView>
  </sheetViews>
  <sheetFormatPr defaultRowHeight="14.25" x14ac:dyDescent="0.45"/>
  <cols>
    <col min="1" max="1" width="12" customWidth="1"/>
    <col min="2" max="2" width="20.3984375" bestFit="1" customWidth="1"/>
    <col min="3" max="3" width="12.59765625" bestFit="1" customWidth="1"/>
    <col min="4" max="4" width="13.265625" customWidth="1"/>
    <col min="5" max="5" width="12.1328125" customWidth="1"/>
    <col min="6" max="6" width="13.73046875" customWidth="1"/>
    <col min="7" max="7" width="13.1328125" customWidth="1"/>
    <col min="8" max="8" width="14.59765625" customWidth="1"/>
  </cols>
  <sheetData>
    <row r="1" spans="1:11" x14ac:dyDescent="0.45">
      <c r="A1" s="12" t="s">
        <v>13</v>
      </c>
      <c r="B1" s="13"/>
      <c r="C1" s="13"/>
      <c r="D1" s="13"/>
      <c r="E1" s="13"/>
      <c r="F1" s="13"/>
      <c r="G1" s="13"/>
      <c r="H1" s="13"/>
      <c r="I1" s="5"/>
    </row>
    <row r="2" spans="1:11" x14ac:dyDescent="0.45">
      <c r="A2" s="8"/>
      <c r="B2" s="8"/>
      <c r="C2" s="8"/>
      <c r="D2" s="8"/>
      <c r="E2" s="8"/>
      <c r="F2" s="8"/>
      <c r="G2" s="8"/>
      <c r="H2" s="8"/>
      <c r="I2" s="5"/>
    </row>
    <row r="3" spans="1:11" x14ac:dyDescent="0.45">
      <c r="A3" s="5" t="s">
        <v>12</v>
      </c>
      <c r="B3" s="5"/>
      <c r="C3" s="5"/>
      <c r="D3" s="5"/>
      <c r="E3" s="5"/>
      <c r="F3" s="5"/>
      <c r="G3" s="5"/>
      <c r="H3" s="5"/>
      <c r="I3" s="5"/>
    </row>
    <row r="4" spans="1:11" x14ac:dyDescent="0.45">
      <c r="A4" s="5" t="s">
        <v>14</v>
      </c>
      <c r="B4" s="5"/>
      <c r="C4" s="5"/>
      <c r="D4" s="5"/>
      <c r="E4" s="5"/>
      <c r="F4" s="5"/>
      <c r="G4" s="5"/>
      <c r="H4" s="5"/>
      <c r="I4" s="5"/>
    </row>
    <row r="5" spans="1:11" x14ac:dyDescent="0.45">
      <c r="A5" s="5" t="s">
        <v>15</v>
      </c>
      <c r="B5" s="5"/>
      <c r="C5" s="5"/>
      <c r="D5" s="5"/>
      <c r="E5" s="5"/>
      <c r="F5" s="5"/>
      <c r="G5" s="5"/>
      <c r="H5" s="5"/>
      <c r="I5" s="5"/>
    </row>
    <row r="6" spans="1:11" x14ac:dyDescent="0.45">
      <c r="A6" s="5" t="s">
        <v>8</v>
      </c>
      <c r="B6" s="5"/>
      <c r="C6" s="5"/>
      <c r="D6" s="5"/>
      <c r="E6" s="5"/>
      <c r="F6" s="5"/>
      <c r="G6" s="5"/>
      <c r="H6" s="5"/>
      <c r="I6" s="5"/>
    </row>
    <row r="7" spans="1:11" x14ac:dyDescent="0.45">
      <c r="A7" s="5"/>
      <c r="B7" s="5"/>
      <c r="C7" s="5"/>
      <c r="D7" s="5"/>
      <c r="E7" s="5"/>
      <c r="F7" s="5"/>
      <c r="G7" s="5"/>
      <c r="H7" s="5"/>
      <c r="I7" s="5"/>
    </row>
    <row r="8" spans="1:11" x14ac:dyDescent="0.45">
      <c r="A8" s="5"/>
      <c r="B8" s="5"/>
      <c r="C8" s="5"/>
      <c r="D8" s="5"/>
      <c r="E8" s="5"/>
      <c r="F8" s="5"/>
      <c r="G8" s="5"/>
      <c r="H8" s="5"/>
      <c r="I8" s="5"/>
    </row>
    <row r="9" spans="1:11" s="1" customFormat="1" ht="57" x14ac:dyDescent="0.45">
      <c r="A9" s="4" t="s">
        <v>4</v>
      </c>
      <c r="B9" s="4" t="s">
        <v>5</v>
      </c>
      <c r="C9" s="4" t="s">
        <v>6</v>
      </c>
      <c r="D9" s="4" t="s">
        <v>0</v>
      </c>
      <c r="E9" s="4" t="s">
        <v>1</v>
      </c>
      <c r="F9" s="4" t="s">
        <v>2</v>
      </c>
      <c r="G9" s="4" t="s">
        <v>7</v>
      </c>
      <c r="H9" s="4" t="s">
        <v>3</v>
      </c>
      <c r="I9" s="9"/>
    </row>
    <row r="10" spans="1:11" x14ac:dyDescent="0.45">
      <c r="A10" s="10">
        <v>2015</v>
      </c>
      <c r="B10" s="10"/>
      <c r="C10" s="10"/>
      <c r="D10" s="11"/>
      <c r="E10" s="11"/>
      <c r="F10" s="11"/>
      <c r="G10" s="11"/>
      <c r="H10" s="11"/>
      <c r="I10" s="5"/>
      <c r="J10" s="2"/>
      <c r="K10" s="2"/>
    </row>
    <row r="11" spans="1:11" x14ac:dyDescent="0.45">
      <c r="A11" s="6">
        <v>42026</v>
      </c>
      <c r="B11" s="6">
        <v>42037</v>
      </c>
      <c r="C11" s="6">
        <v>42048</v>
      </c>
      <c r="D11" s="7">
        <v>0.1133000000608816</v>
      </c>
      <c r="E11" s="7">
        <v>0</v>
      </c>
      <c r="F11" s="7">
        <v>0.10848163618272499</v>
      </c>
      <c r="G11" s="7">
        <v>4.8183638781564104E-3</v>
      </c>
      <c r="H11" s="7">
        <v>0</v>
      </c>
      <c r="I11" s="5"/>
      <c r="J11" s="3"/>
    </row>
    <row r="12" spans="1:11" x14ac:dyDescent="0.45">
      <c r="A12" s="6">
        <v>42026</v>
      </c>
      <c r="B12" s="6">
        <v>42062</v>
      </c>
      <c r="C12" s="6">
        <v>42076</v>
      </c>
      <c r="D12" s="7">
        <v>0.1133000000608816</v>
      </c>
      <c r="E12" s="7">
        <v>0</v>
      </c>
      <c r="F12" s="7">
        <v>0.1133000000608816</v>
      </c>
      <c r="G12" s="7">
        <v>0</v>
      </c>
      <c r="H12" s="7">
        <v>0</v>
      </c>
      <c r="I12" s="5"/>
      <c r="J12" s="3"/>
    </row>
    <row r="13" spans="1:11" x14ac:dyDescent="0.45">
      <c r="A13" s="6">
        <v>42026</v>
      </c>
      <c r="B13" s="6">
        <v>443830</v>
      </c>
      <c r="C13" s="6">
        <v>42109</v>
      </c>
      <c r="D13" s="7">
        <v>0.1133000027390548</v>
      </c>
      <c r="E13" s="7">
        <v>0</v>
      </c>
      <c r="F13" s="7">
        <v>0.1133000027390548</v>
      </c>
      <c r="G13" s="7">
        <v>0</v>
      </c>
      <c r="H13" s="7">
        <v>0</v>
      </c>
      <c r="I13" s="5"/>
      <c r="J13" s="3"/>
    </row>
    <row r="14" spans="1:11" x14ac:dyDescent="0.45">
      <c r="A14" s="6">
        <v>42109</v>
      </c>
      <c r="B14" s="6">
        <v>42124</v>
      </c>
      <c r="C14" s="6">
        <v>42139</v>
      </c>
      <c r="D14" s="7">
        <v>0.11329999988519995</v>
      </c>
      <c r="E14" s="7">
        <v>0</v>
      </c>
      <c r="F14" s="7">
        <v>0.11329999988519995</v>
      </c>
      <c r="G14" s="7">
        <v>0</v>
      </c>
      <c r="H14" s="7">
        <v>0</v>
      </c>
      <c r="I14" s="5"/>
      <c r="J14" s="3"/>
    </row>
    <row r="15" spans="1:11" x14ac:dyDescent="0.45">
      <c r="A15" s="6">
        <v>42109</v>
      </c>
      <c r="B15" s="6">
        <v>42153</v>
      </c>
      <c r="C15" s="6">
        <v>42170</v>
      </c>
      <c r="D15" s="7">
        <v>0.11329999988519995</v>
      </c>
      <c r="E15" s="7">
        <v>0</v>
      </c>
      <c r="F15" s="7">
        <v>0.11329999988519995</v>
      </c>
      <c r="G15" s="7">
        <v>0</v>
      </c>
      <c r="H15" s="7">
        <v>0</v>
      </c>
      <c r="I15" s="5"/>
      <c r="J15" s="3"/>
    </row>
    <row r="16" spans="1:11" x14ac:dyDescent="0.45">
      <c r="A16" s="6">
        <v>42109</v>
      </c>
      <c r="B16" s="6">
        <v>42185</v>
      </c>
      <c r="C16" s="6">
        <v>42200</v>
      </c>
      <c r="D16" s="7">
        <v>0.11329999988519995</v>
      </c>
      <c r="E16" s="7">
        <v>0</v>
      </c>
      <c r="F16" s="7">
        <v>0.11329999988519995</v>
      </c>
      <c r="G16" s="7">
        <v>0</v>
      </c>
      <c r="H16" s="7">
        <v>0</v>
      </c>
      <c r="I16" s="5"/>
      <c r="J16" s="3"/>
    </row>
    <row r="17" spans="1:10" x14ac:dyDescent="0.45">
      <c r="A17" s="6">
        <v>42193</v>
      </c>
      <c r="B17" s="6">
        <v>42216</v>
      </c>
      <c r="C17" s="6">
        <v>42230</v>
      </c>
      <c r="D17" s="7">
        <v>0.11329999988519995</v>
      </c>
      <c r="E17" s="7">
        <v>0</v>
      </c>
      <c r="F17" s="7">
        <v>0.11329999988519995</v>
      </c>
      <c r="G17" s="7">
        <v>0</v>
      </c>
      <c r="H17" s="7">
        <v>0</v>
      </c>
      <c r="I17" s="5"/>
      <c r="J17" s="3"/>
    </row>
    <row r="18" spans="1:10" x14ac:dyDescent="0.45">
      <c r="A18" s="6">
        <v>42193</v>
      </c>
      <c r="B18" s="6">
        <v>42247</v>
      </c>
      <c r="C18" s="6">
        <v>42262</v>
      </c>
      <c r="D18" s="7">
        <v>0.11329999988519995</v>
      </c>
      <c r="E18" s="7">
        <v>0</v>
      </c>
      <c r="F18" s="7">
        <v>0.11329999988519995</v>
      </c>
      <c r="G18" s="7">
        <v>0</v>
      </c>
      <c r="H18" s="7">
        <v>0</v>
      </c>
      <c r="I18" s="5"/>
      <c r="J18" s="3"/>
    </row>
    <row r="19" spans="1:10" x14ac:dyDescent="0.45">
      <c r="A19" s="6">
        <v>42193</v>
      </c>
      <c r="B19" s="6">
        <v>42267</v>
      </c>
      <c r="C19" s="6">
        <v>42292</v>
      </c>
      <c r="D19" s="7">
        <v>0.11329999991832507</v>
      </c>
      <c r="E19" s="7">
        <v>0</v>
      </c>
      <c r="F19" s="7">
        <v>0.11329999991832507</v>
      </c>
      <c r="G19" s="7">
        <v>0</v>
      </c>
      <c r="H19" s="7">
        <v>0</v>
      </c>
      <c r="I19" s="5"/>
      <c r="J19" s="3"/>
    </row>
    <row r="20" spans="1:10" x14ac:dyDescent="0.45">
      <c r="A20" s="6">
        <v>42291</v>
      </c>
      <c r="B20" s="6">
        <v>42307</v>
      </c>
      <c r="C20" s="6">
        <v>42321</v>
      </c>
      <c r="D20" s="7">
        <v>0.11329999991832507</v>
      </c>
      <c r="E20" s="7">
        <v>0</v>
      </c>
      <c r="F20" s="7">
        <v>0.11329999991832507</v>
      </c>
      <c r="G20" s="7">
        <v>0</v>
      </c>
      <c r="H20" s="7">
        <v>0</v>
      </c>
      <c r="I20" s="5"/>
      <c r="J20" s="3"/>
    </row>
    <row r="21" spans="1:10" x14ac:dyDescent="0.45">
      <c r="A21" s="6">
        <v>42291</v>
      </c>
      <c r="B21" s="6">
        <v>42338</v>
      </c>
      <c r="C21" s="6">
        <v>42353</v>
      </c>
      <c r="D21" s="7">
        <v>0.11329999991832507</v>
      </c>
      <c r="E21" s="7">
        <v>0</v>
      </c>
      <c r="F21" s="7">
        <v>0.11329999991832507</v>
      </c>
      <c r="G21" s="7">
        <v>0</v>
      </c>
      <c r="H21" s="7">
        <v>0</v>
      </c>
      <c r="I21" s="5"/>
      <c r="J21" s="3"/>
    </row>
    <row r="22" spans="1:10" x14ac:dyDescent="0.45">
      <c r="A22" s="6">
        <v>42291</v>
      </c>
      <c r="B22" s="6">
        <v>42369</v>
      </c>
      <c r="C22" s="6">
        <v>42384</v>
      </c>
      <c r="D22" s="7">
        <v>0.11330002252122617</v>
      </c>
      <c r="E22" s="7">
        <v>0</v>
      </c>
      <c r="F22" s="7">
        <v>5.6788855456516553E-2</v>
      </c>
      <c r="G22" s="7">
        <v>5.6511167064709621E-2</v>
      </c>
      <c r="H22" s="7">
        <v>0</v>
      </c>
      <c r="I22" s="5"/>
      <c r="J22" s="3"/>
    </row>
    <row r="23" spans="1:10" x14ac:dyDescent="0.45">
      <c r="A23" s="5"/>
      <c r="B23" s="5"/>
      <c r="C23" s="5"/>
      <c r="D23" s="5"/>
      <c r="E23" s="5"/>
      <c r="F23" s="5"/>
      <c r="G23" s="5"/>
      <c r="H23" s="5"/>
      <c r="I23" s="5"/>
    </row>
    <row r="24" spans="1:10" x14ac:dyDescent="0.45">
      <c r="A24" s="5"/>
      <c r="B24" s="5"/>
      <c r="C24" s="5"/>
      <c r="D24" s="5"/>
      <c r="E24" s="5"/>
      <c r="F24" s="5"/>
      <c r="G24" s="5"/>
      <c r="H24" s="5"/>
      <c r="I24" s="5"/>
    </row>
    <row r="25" spans="1:10" x14ac:dyDescent="0.45">
      <c r="A25" s="5"/>
      <c r="B25" s="7"/>
      <c r="C25" s="5"/>
      <c r="D25" s="5"/>
      <c r="E25" s="5"/>
      <c r="F25" s="5"/>
      <c r="G25" s="5"/>
      <c r="H25" s="5"/>
      <c r="I25" s="5"/>
    </row>
    <row r="26" spans="1:10" x14ac:dyDescent="0.45">
      <c r="A26" s="5" t="s">
        <v>9</v>
      </c>
      <c r="B26" s="5"/>
      <c r="C26" s="5"/>
      <c r="D26" s="5"/>
      <c r="E26" s="5"/>
      <c r="F26" s="5"/>
      <c r="G26" s="5"/>
      <c r="H26" s="5"/>
      <c r="I26" s="5"/>
    </row>
    <row r="27" spans="1:10" x14ac:dyDescent="0.45">
      <c r="A27" s="5" t="s">
        <v>10</v>
      </c>
      <c r="B27" s="5"/>
      <c r="C27" s="5"/>
      <c r="D27" s="5"/>
      <c r="E27" s="5"/>
      <c r="F27" s="5"/>
      <c r="G27" s="5"/>
      <c r="H27" s="5"/>
      <c r="I27" s="5"/>
    </row>
    <row r="28" spans="1:10" x14ac:dyDescent="0.45">
      <c r="A28" s="5" t="s">
        <v>11</v>
      </c>
      <c r="B28" s="5"/>
      <c r="C28" s="5"/>
      <c r="D28" s="5"/>
      <c r="E28" s="5"/>
      <c r="F28" s="5"/>
      <c r="G28" s="5"/>
      <c r="H28" s="5"/>
      <c r="I28" s="5"/>
    </row>
  </sheetData>
  <mergeCells count="2">
    <mergeCell ref="A10:H10"/>
    <mergeCell ref="A1:H1"/>
  </mergeCells>
  <pageMargins left="0.7" right="0.7" top="0.75" bottom="0.75" header="0.3" footer="0.3"/>
  <pageSetup scale="80" orientation="portrait" cellComments="asDisplayed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Tax Status</vt:lpstr>
      <vt:lpstr>'Tax Statu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nica Shah</dc:creator>
  <cp:lastModifiedBy>Monica Shah</cp:lastModifiedBy>
  <cp:lastPrinted>2018-02-22T17:23:04Z</cp:lastPrinted>
  <dcterms:created xsi:type="dcterms:W3CDTF">2018-02-05T15:17:25Z</dcterms:created>
  <dcterms:modified xsi:type="dcterms:W3CDTF">2020-07-10T23:31:34Z</dcterms:modified>
</cp:coreProperties>
</file>